"128"/>
          </rPr>
          <t>=CIQ($B108, "IQ_ST_INVEST", $C108)</t>
        </r>
      </text>
    </comment>
    <comment ref="BN108" authorId="0" shapeId="0" xr:uid="{ABC451A1-A5A1-4B35-B661-8943AA9A8DD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D9824D4-06A7-45C5-A2F0-4869B17A0B8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B0A8D99C-E4EA-4459-B897-B26310684B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42641F6-DE36-46A8-807E-EA4D0EEE9E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D68AD1FE-2B29-4AF9-8BF6-10C2B21D9A1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6AAB028-056A-4A7E-AE4F-0BE8DB90E4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E074BB2-E59E-440C-9F68-B1F82A5276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793116F4-650D-433A-A268-93AB325B320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9D0A21F1-D63A-4E4D-B3FA-12BBCEC4C11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177B2C0-BCD1-4CB0-8AFB-A10AB88C09A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76B4024-B8FB-4CF9-BA5D-DF8F751B158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53A57A9-B256-4B3B-B14E-8BA6554E37B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5F9CEB6-860A-4A57-A6F3-F2D2FD31D2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535FCAF-4619-495F-AB7D-ED399121DA9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AA1FA79-1574-4E5D-B42E-02241A7DB1A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24DB6DB-CDA8-4416-ACC9-C95A9B230F3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81F8567-11FC-46B6-9AB0-9B6ED55DC7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3CF5656-E8B8-4174-92C0-17E95395FF7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5572A50-4CB9-49D1-90F9-5F8A129073DF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9A447DB-B354-4F64-81F2-37CD792147E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2A9196A8-F4E1-4A37-BA43-6307D885C8A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55F6FC4-CA8A-4E11-ADCF-7547B4CB5A9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66255EF-4B9D-40D2-AD9C-09FA480FDFA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4F480CA-BBB5-429E-AEF4-6EAF4432F0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7C34FA6-6896-4831-81C5-E31EC1CD29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CA4A617-7637-4C5D-9DF3-CB4C0BB6CD0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781C678-5369-4ED7-ABAE-3EFFB62C9F1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6B84E56-5454-4443-B990-3C9211F8D65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720FA7F-4614-40E1-91EC-24226718307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2B868E9-9439-40DD-A0DE-51C1687FA3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19DB7A1-FAB9-491A-A119-F3C80CAAA8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E63306A-1262-47B3-9632-522F1753017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0C516A7-1D53-4FF7-AC4E-F91CCC1C6E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401E9B5F-DB74-4088-9C26-D22312AAD7D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5EB0500-D4C9-4516-89A2-8B151093A2D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4DEF8712-6415-4A23-854F-B2F6714EF92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C004C1F-6C5E-4044-B2BC-83485776EE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1F968D6-9B92-4504-A590-F422D540F06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48B34CD-A25A-4E69-8264-F0B8403A50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5323A5A-5E33-4D91-BED3-964A6C118D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CCC49A5-25AE-49DF-85E3-BD612555A4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C6F5DE5-0ADF-4DCE-A015-2A3C696E4B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4405694-DF39-41C9-964C-0E5DB6D7FDB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B03FEBA-6BDF-44A1-B1B4-31E111ED77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F8E5A44-3893-4FC7-80A7-1395E45380A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37B11FF-2375-488A-B6AB-67FCBF8A53F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5FCFB8D-1095-4D1E-86D4-C7D11633132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628E7D9-213D-405F-A74F-D8B563F411F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23D91BF5-33A9-4249-A633-EF8909E76623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AFBF9C2-D260-4864-8634-41B8AE6D33D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8BAC7B5A-41C5-414D-AFC6-04FBECDD268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2E5C653-593E-47D0-B9E8-C3A31CC5FCE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800210A-0A0B-4DCC-A583-86CCD9967E6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84A6361-F491-43E9-BC5D-C283E48DCAF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6EB9B9C4-3F55-4E9E-9D2B-1FE96161092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A99D7DCD-4FEA-4310-95DF-0F8D655D9AD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F37782F-D661-4988-AD96-B6D0949397A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81E25EB-81D9-4EAB-A099-EFF989F2507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E1CD595-1DA9-4D6A-B166-77BB0EA3AC4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18D3825-F58A-430C-8BC4-9674680C377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35C6462-3ADF-4F3D-9030-CEBAD500996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CFB9066-3F92-4771-8C71-354628E44C7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BF85D99-3148-4042-9290-BD9E989B572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95083FC-9AAC-4B5A-B05B-8A07672E64B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1DDB447-AAF7-4B2E-AEA0-CA73EB9044A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20022D59-667A-4B92-AC8D-83D1D2421DA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A613546-8CBC-4B82-BCC0-B699DE25A48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D62D094-236A-4009-80C4-EA0D96EC1C5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5D073C1-D031-41A6-A50F-9EB0775630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C4E2259-A865-41BF-9C87-8350C4229D9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5E91483-DE2E-4F97-A451-C0F7B0B2905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F9164E4-5E40-4A17-AA36-E72BE6F6A66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FFDE1F1-50DA-4043-963A-B7050FEFE60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445D02A-5DEF-4B92-81FC-530D375A4D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FA78701C-0E26-4CA4-99D4-3D882E80345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03DEED8-EAD6-42EE-AA72-63EF04119A1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0BE4B32A-51E8-41F7-A6F6-854AC0CCB54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32AF73A-706E-4AFC-87ED-D55B2C16C59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3BC8253-3947-44DF-9CCD-4D481DE2DF8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37D555A0-5567-4ADB-843B-4026A60047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78C0FDCF-EFF6-419C-A41B-71BA234128C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97ED761-105C-421A-BBF7-5AB91CF914B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F526113-9178-424A-ABE2-C506819DD3D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B6180CC8-3A58-41AF-8327-387C91871B4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B0C085D-76EB-4C1A-BDF0-FEA461E8A73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BEECE46-305F-4C60-9875-3CCB5E4D18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498CF3F-9664-4B6F-A6D8-5E880BE9FFE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D39DCD2-0331-4DF3-9820-C4ED3598F63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897FE803-E76C-4009-AFE2-77CA3D2959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4515F0D-1A41-40D3-9770-83DA09E3981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804C11D3-264B-4A77-9E82-51ACB3D3538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0CB7A4FA-DBB4-4BD3-A98D-72BB78BFEF9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C27582E-CC73-435D-B11F-B93E0CABC11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DEEC029-DB0A-47EE-9E79-589AC07FC5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0C06AEC-9CFB-487F-B811-FFD0FB9A07F8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AB2C35F2-24C0-4707-94F1-D3180E7A62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F385AF8-FF74-4879-9BE8-6589472626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E13977D-3235-442D-988B-0337F57F0B1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D99E846-E973-4316-9D07-60156C77169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DE53DEE-F85A-4AB9-8B0F-30232C58925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28BD25C-0CB5-4C74-A11F-0544DDADC1F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ECC63B3C-3B58-42D3-AD8D-4BD22C4E136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E197D49-814D-4603-BD64-8F756620D0B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FC8A4E1-104C-4E4D-92A0-1EB813C1E74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D237BCC-4A87-4FE3-9CC3-366E9872B0A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C92E4CF-0A9C-4E6A-AAC6-9B579E50C04D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2A56263-3783-493E-A435-5371C7EFD70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B25EFC6-07B4-4350-8142-54341423C84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1AE1F66-6888-4E7F-ADEC-3F73709C20E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ECE3F3F-F41E-42BC-A33C-0E1037110BA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D42C22C-240C-41E5-B4AF-9AB186F62D8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65DB6E9-1284-4C6A-983A-72CB385697A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AF64F24-97E9-4B65-BC07-56E17769865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04E9C68-65F7-4B13-9B8E-CD1B06BFB5D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4506E15-B94A-41E2-AF03-9D4D4E662B6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A58C690-D3D4-4E85-A53F-37F94706FAB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D800C25-F5C4-4ABA-B182-EFC1E67BD8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6EA949A-60CF-4B38-A121-A70C6A188C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3642F107-8759-412E-B786-9CFE958613B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ACE6710-83B4-4604-A4F5-7FD36FC3EA4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D6DA738-AF5F-46F1-8C1B-FEFB55F5BFE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095CCF0-B049-4694-B991-C5C9FC31744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E0DF323-3F4D-4FC0-BEA3-42C476D93CE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9A4CA833-6702-4625-B16B-9F5089691B0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A6052E8-4737-4D6D-B623-CD638493298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00F657B-A119-414B-8982-A643E0A08CA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145E5A5-935B-46BF-9D65-50BBE30FD3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62F1BA7-BD49-41E9-9CE8-BB67FE77C085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8F502655-836D-4B93-8B41-03244BCF710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1CCF37F-EEA8-433B-9C81-7B3F49CB6F8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2AC8B30-561C-4768-92A1-FEC32A5E6CA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2A6788B-67CC-43C7-9B65-FD03C620F11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77B5B13-50E0-4769-B2C4-6446BC39C94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4163D70-CE18-4E0D-A05C-91026FBB0B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38F0E31-CF01-4827-BF43-164FA7770D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4A47DA5-18A4-4F79-8F4B-5ADECF95C38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6745375-6C29-409E-99C5-5B82201A70F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EC7D8BCC-0586-45C8-95C5-5E1F75ACF12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06F9D308-45AC-4408-B443-B35E7D53734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A6BF897-2F2D-4DEF-85FB-064BE6D49D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B557037-CBCA-40F3-960C-F4DD00A56ED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07A0A7D-14BD-406F-8F12-D2507B0D2C7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63D55027-DD63-4368-A47E-9FAF97B034C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2B5145D-5BF8-4047-BA94-29F9F28CA256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8E84E92-C07F-4099-9393-4732AC29502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6B7DDA0-174A-4D10-985C-AA0436EA01B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63F93D5-C724-4FC9-90EC-FECBBDD332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13E2EEF-80B5-4CCE-A032-E7C3B3A948A7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618F4AE-0160-43B5-9202-64AC6A6C850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3D27399-F81A-4F68-8940-785E75F69FA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587302E-7F27-430C-B837-C08BA03DC34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4EC18BC-B001-45E8-8C44-35FE7A27D17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3E41A39-F3AB-4EEA-AE45-FB027110DD8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65A4CA4-2D80-40AC-949B-EBFDADC2906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04860C0-4149-40FE-A0BE-0A1D8C47892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676AC973-2742-44A6-9DA3-E1B3DC407DD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87F42FA-65B5-43DE-B9BA-FE4AE365E8A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4EE3A8F-0A97-4A6B-8765-B7D7D349BE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796A066-0D78-40BD-AAD4-98424145EB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7D7144A-FE44-417F-9AEA-117F8F7708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C2835B3-355A-4985-8A04-B99BE17D2100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7C047B11-AD40-4CD5-9FBE-9C9DA388453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782EAAF-89F1-44BD-83C4-AB84913D62D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89F18B8-06BC-4175-83E2-532E49D64B5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0725866C-0B31-40E0-8FC9-636AB197249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3C5B047-06B1-44C5-9B0B-16D39254B12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7CC15AB-F0A9-40DD-8267-C4BBCFC293B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DE745A9-FDBB-45CA-B913-A662839E63A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FEDF67D-3D8D-4B33-982C-1470FA96637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8C69A74-605F-4C66-8BA8-C2C20FAB378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6BDA39B-14F1-471D-A40F-0381A7F7B3D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CFC7764-7693-4BC3-8B80-CAF5FAB3BA8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8CE0845-38EF-48F2-A38F-3D8E2FB4808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F40249B-CC23-41A3-9269-563D01592C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D3DE757B-5731-4801-81A3-56BF5CF3633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996ED11-0CEC-49E0-ADED-43FFAD791AA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F1F31C2-1CAE-4FCF-9485-8D6BE606E7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84A0831-7E11-484B-96FC-D85D72753E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28434DF-5852-4787-872F-5ACCCC134968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FFFBD6B-8BFC-4D95-A8D3-765291B35B8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44F9FF1F-F2F9-45F4-ACBD-B3B2E378482D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A6F59A1-A101-4FCF-8A22-4B64D775009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13122F3F-4766-4989-A9CB-462778B4DEE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E6E0473-25B2-4A2B-B64A-9DE021508F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84BA5E0-41B4-441F-A1E0-6E14BD988EE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3819B96-966B-4C38-8668-765C1125FFF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E71731A-9541-48C2-9577-026B472665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202D1A7-997D-4A41-9C1F-5FF9DCB9EE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5CEFA6A-D01B-4817-9785-F84C0E5A7FB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55806273-9BFA-4049-A3D5-A370787549BA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EAE184D-2182-4AED-B595-85AF138C26D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FA4639C-0427-4F7C-A88A-6EE7BB39B0A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30D5AB8-C7FF-46B4-BF02-0DD95100351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EE62141-7AD0-425E-8BB2-151DDD07B7D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2401AA1-F588-4E2B-8D7F-FC3C17B7CB2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6A529E1-7A4B-46B6-B18A-8A5D922FFA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6EF17176-DEAE-4917-B72B-458D12B457B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1AAC02F-A2DF-420A-883B-6EE69D25BDB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7E1D397-CAB0-4B1D-928B-A66A2D29A24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D57969C4-5FAD-4546-AA95-8F97E54803D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D6706A7-FF2B-4B2C-99F3-46C85D7F163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B31C4B25-2B1A-460F-BA94-174DF625A1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4325E79-F6D3-4CB3-AAF0-D64830D96D4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EF67368-A646-4D72-8EA1-0022C8F09586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13DDD43-7BEB-4060-9EC7-617046D2BB4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074865B-0F3B-42B3-A6B3-06D831E9E5B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615F33F-9183-4660-B50E-913779E2F14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E122286-39B1-4B22-8009-26E0073C91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D873B4F-DE55-4A26-A696-4D51F13D157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60529AE-E14F-43D4-A601-44BE4D08B7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D1AD56F-0506-45E9-94E8-5CE4ECA9CE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6F1D777-15CC-4194-876B-F33EF375DC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CF46DA63-F891-4D5C-8576-227CDE050E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2334931-9D88-4A88-A400-5DC2EFDBE96F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1FEBD0D-E709-4F72-899B-A6E0FE0906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0DEB128-50B2-4DB3-B201-25F2D75707B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A0CCA05-662F-4985-858E-53FF278E3B7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436D574-3AC2-4321-A9AA-400281EB588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E2C0C208-21E8-49EC-AF14-B7E383B2407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7F9F778C-63DF-4142-9A63-5EB5B70C7A2A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91039E9-07DB-4EBE-A3E1-A3213C6D65A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F62E9BE-3865-442E-9EE4-AA017376C1F8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A26D65B-E762-4130-A49E-24F26183E42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E850ABFA-871D-4553-8D8F-D52EB3E3D0A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2C3655C-9CED-42BC-89FF-7E096FBF6DB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E950780-090D-4C14-A3C0-5A2088C3F06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4206FDBF-089C-4FA4-A89E-5839D161FC0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5D9EDA8-62F6-4621-95D0-85FD10CCF70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C71BC8C-F226-436A-9C4D-4AAFFBE5F05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D006371-8FE0-4291-AEB0-596384979EB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680F408-7240-43A3-8CF5-8929624E020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E638917-3367-4AB8-B97A-1A5382EF265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F43F30AB-E9E0-4852-91EA-23656219096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16AC40F-D8D2-40EE-BE27-5B886E3457A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82076BE-ACE9-415D-8F8B-33FDF26F1BA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917662A-3077-4263-898C-B1E3F712C1E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1719CE3-3553-4DEB-A6CB-753C884599F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9CA40D8-C3AF-4CAC-93A3-3208D71C8EA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A39F6A0-0340-49C3-B826-2B28613861E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9024A0B6-5F01-4326-9C20-EE9FF9DEA9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3950670-31A1-4A74-97AE-87A7848B48C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9AD71A8-09B9-4411-915E-379247E25A9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5FC3711-96F4-4A0D-B3DF-6BAFE589CED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EE3E107-88D8-4945-B93C-C4630217869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F38563C-9522-45E9-AB6A-E11614AA559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11FDBEA-03B2-4CB1-95A7-C6F64E0649A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0BDA3E3-313B-4700-A8F4-518D21A9961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B3BDA9B-6BDA-4543-8442-B59A842105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FB09188-76AE-4FE3-8CAC-E83C185F7D8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E2E1EDF-ED79-47C5-BAD7-C2113050B5C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B7866E5-A883-428A-84CC-22E732F41C9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0BB7B7A-278C-4EA7-BDD1-A5D70C994B0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382F9DA-54B3-48B7-96B1-B0CBFDBCBBF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DE32259B-0F68-4292-992D-2B510E68F38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CDEB2E6-C1A9-492C-8E05-00F179BBC29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2DC08218-531B-4FCF-AF85-00FA5705792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B9642CD-FBA0-4B43-862A-ED004CF59A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64BABDE-9FCD-414F-9AFF-4A3B31BF817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2C05CE0-EA96-4934-B89A-F3781D188FB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19800BE-4256-401A-88BE-F051C50584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D96DBB6-3987-45EB-89B8-0AF6220776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24D2B33-8A62-4681-8FB6-B6E4CCABEE1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9F187A85-C479-4EE1-BB93-779986731BC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560944A-9449-43FD-8902-246FB8F9445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7150398-D90B-4FA6-9DA5-08377D3BC5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B255B09-6C9E-4666-B6D8-9E97590C06D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2B6C37D-C9AC-4159-B2C3-B9E35F04F88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2AF28CE4-F0CC-4C2C-8EA1-11D37CC9F89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28D5178-BF47-4410-8FBD-3B7ECE6A67C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1EF0ECB-E0D6-4F92-8589-7D7A7523CF4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1CBC766-F1B2-4882-8EDF-86979734F78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BEE7641-557C-48F9-B4DE-9EAF9F647F0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523C6AA-DCCF-4334-8A97-4A08A3BF7AA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9A3961D-82C0-4E9A-8EF0-3E255AD7F6B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06AB64A-02F5-48DC-A10C-A057591117A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9205D973-0274-4D1C-8F9D-751670D8646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39EA3CA-D5DA-4C5B-8D1E-20F6EAF7236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DFA8578-D248-4FCE-BC41-00C7E2B58E7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E9B1427-3425-47C5-AA44-C2EF8A48558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28B4171-4E01-418F-B22F-FBDEE40DEC9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EC25161-6C86-4020-9292-6336049389A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119FE49-8C4D-4AFA-AE5D-092BACE77E6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11FFA7F-9390-4718-96C6-B2B353797B2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992DC09-5521-4C63-A4EF-469DC211FA9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B44BB3D-2655-42D3-96E3-E3E8239081D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A09F10F8-5775-4883-B4F1-12EF6C1A63C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3B5243C-8228-43AF-8B40-461B3CA97B8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AE7D337-0806-4D65-BEEA-9E01D57684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2A3B323-08AA-4125-B138-7F86BB9113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15A640F-48DC-4EE9-B3DC-61F7585E81E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0CC0068-F0E7-4D28-8A0A-9FE92711309C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F4C20F4-4ECA-4718-8440-5B6D30E1C00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E6B6B29-D68E-45BD-B9D9-9D8A4D3EF62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8DD8E92-A93E-4CB5-B0B3-EB59D7BDCB0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D2B333B-E213-403E-8A33-8104830F2E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54F6D57-EA83-4415-8631-619B1C60E2B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DD65D8E4-64D7-4CA4-8D16-7222B11AEF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F117467E-9F20-4CC6-A4F2-5EAE9C0D43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7743784-CB51-44B5-AB4E-A2B8553D99E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1C201322-3E69-4A70-8286-CCF45BE9B2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C261231-C0AB-4E6D-911E-39991D1C0C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8EEEC25-018F-453B-B695-0B4C6CFF146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98FD8CF-E255-449D-B608-A6B9D591CA9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105DC4C-0E92-4604-9CE7-D202D9F9412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D30E118-5468-477A-B753-165D35B8C4E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2770A5A-5FF3-4BB3-8B86-D8649135251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9C0B9E3-32DB-4B4A-9314-8ED9A67D7CC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756088D-5D9E-4B4C-A95D-F5F0F6FC60B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DFA44A98-90C5-4D15-9F40-071D8757FD7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B537646E-6005-45E0-9DAF-3D78456AD92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4A2F0D2-B66F-4083-B619-423D16565BD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C7243A6B-C4AD-472B-96C2-DE535AB7C0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D6B527F-D838-4AC8-AD00-ADB8EA8BDE8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84421E8-5445-4A98-B194-EFC48F5F4E0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425CAD2-A2A5-4543-91CA-8B356E83D23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B9B42C6-E99F-4644-956B-A28AD099E2A1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566C70E-ED33-47A7-B715-19FB1B14DD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53CC132-A0C9-4851-AFD4-7BE4FEF4105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8C47353-69E0-4E6B-B323-17B97118338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1AF51B1-733A-40F2-B17D-8DB2CFBD055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9415CF2-9201-4E5F-A90E-1624F767C00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7F065DA-DE87-4E4B-9276-CD94B425966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BE07FFD-081F-4C17-8530-6DA88F2AEB6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9F37EB8-53C1-4302-9871-5B10DBF4CBF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8DDA663-1FF1-49A0-AAEE-D83EB9A41B0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2F15ACF-A7AB-45AE-88D0-7D4A5F08C73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9EE3562-8BC3-43FA-8A4B-C01DC9C7925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FE5AA3BF-6BCD-4B28-81A4-C013CDAE53A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85CEF83-63C8-4A7A-81CC-4EB3E2FCD3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36DFD1C-9F27-40CA-9564-463F808B058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417B729-3AF4-4607-A7A2-A8907D90966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0BD7468-BD7A-48BA-867E-CBABDE47D73B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578462D-6E34-410F-8691-51642B0E7B9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CB176C2-E650-4BC1-9491-65E072CB8A3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370F26E-0072-4660-A2D5-098BEB157C9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4666709-8173-480F-9628-D4A08A630530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41052E8F-3A94-41D9-936E-A3269B1DB0C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7C717D8-ED90-4B14-B401-3D29C1C1F0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A7FBF7D5-BEC6-4529-9885-C67B1C6B98C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10379CB-68E1-40A7-8DE9-78013F36230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CF56DFB-E2EF-42C1-8A68-20B6E9FEA6D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52D1616-345A-44CD-8FC6-5B5CA1B5712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262008A-D9B2-40B3-A329-5CFFF2FDCD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3962743A-CB61-49C2-8F18-63E254155624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41CE79B2-4651-429E-8389-9EF7E9157F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C951557-4327-4D1B-8A7A-77F96CF0329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5355AFD-22B9-41F5-A1D9-43615624B80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9A3FBE0-6E61-4010-BFEA-5CB2F73F0D0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07F2A9B-EA6A-4A37-A82C-11014B3784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631A4D1-DEC4-49E2-9F1A-56B860EA132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D43DA02-50C0-4CE0-A864-711314699C5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E0D0683-59E7-403B-AF6D-D8DFE7A665B6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A572A253-60D9-4D0F-95B4-45603BBFA31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0472A3C-35CE-4B20-A51F-B3987D3C081F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FB8191A7-4B8B-4D92-903C-1A6ABED5BB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C7F7F085-2661-4EC5-A25F-A6A6D7E6C1D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0598C776-24ED-4ED4-9765-CDA8D4B5CF4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A530FAC-B051-4ACA-BDAB-22A84858846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352D56A-7608-4309-B530-DEB0D23E51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6E362413-2564-44EE-BD33-84444C2B2ED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56074AF4-2420-4E13-BC7F-CDF781F1B28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D81C00B-5F6E-4C5F-86C2-267D57A569E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72E4D63-DAAE-4AFA-B42B-D4C43222D01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02D23A2-1F5C-4229-8211-5416CE820D1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7BE955E-FC05-4C0B-A347-EF8DC7ED0F1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8959C2C-3813-4D32-852D-15A590DA9ED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7A6418D7-B98E-4557-A6ED-24A34F7812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9FF8D81-95D7-4672-8094-0E5EE6B6DEA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F874939-E2DB-4E5F-997C-ACDF5FDB3D2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CC63DC7-6AEB-443B-9800-82D15915B2A3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EF36D8AA-938B-4BA5-89CB-4AEAE69DAD9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13BA6F6-A496-4981-8DEF-7B0FD636EA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057D093-B0F6-499A-BC9E-C9949B8BC6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2342F24-C5EA-4789-9BFA-92ADB7C74A0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CAB5FE8-BC53-4D92-BA8D-EFB5E3F7E78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FC1704F-B2AD-49A0-B406-CC93B3D0D6E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466F8B7-06FB-44CB-9D6A-475A8F85A62E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4BA9700-2DC2-41BD-B19D-07D0A71341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9019EE2-89CE-4F67-95AD-830F394E87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F29B4398-C319-467C-BA33-DB61AFC2241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91DB0A6F-F3B1-4710-8994-141274FFD1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031CD7E-9451-4E07-9B46-0E04523F9B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389490A-79B5-4BAA-BF64-68FB2EEB3E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83D4839-3FF2-4118-BA2E-339108060C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6B9EB5F-EB06-4657-8F48-15158BF8793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D49D129-AAFB-4C20-9CFB-26D8601001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406DEB29-FC2C-49F8-8580-129048DF370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6AD96ECA-4DF1-4E5E-89B1-A958D681C1A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E84C21B-E8D0-479A-913C-39E4E1C71CE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0643C0C-E7E4-4F57-944A-48284BD0574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02D87ED-49BF-4B25-8814-2669985D961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A5C3F81-87F4-40D3-805B-72600578E0D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4DEDB72-84BF-4471-8E1F-CF9F543DD52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7641FC10-B4F5-4EEC-BDC5-EDDA8607F22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50B9E402-4FCD-470B-859A-BC46E9062BC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641FE7C3-BA45-428B-B5E5-5D3A844B2CD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1C04EFC-20A4-4663-A5C6-A92B41A1A38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06C88D6-AC36-40A2-9AEE-A8966916132F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66C90BD-8DDB-4BF6-BC80-0AA893843B4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CB561FD-E926-41C4-8763-0A55D93FF02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016DF84-4CEA-4D6E-AF7B-4F1EACA51E1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74FA702-CDEF-4501-A3C2-D3A4C25707F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FC8FE94-DA47-4E79-B831-69E8B4CEF48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7CB4E4E1-1B41-4F04-A732-857B3A3D3A1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C8FD533-9079-4741-8FE7-A9890E29B28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58B2ADC1-266B-43C2-A241-C9A64FD623A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0C39C8B-FE6C-45EF-82D1-B711C8404EA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FF610AC-1E4C-47E2-BC1A-8E4259F8A48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38CFCD11-E5F1-4F24-B0A5-A4ACFA2C4D8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FB919F9-4430-4C05-92DB-9D634937A22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7C749D7-4A0E-4772-8AE3-820A1C303B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DD2AE4B-D990-4512-89D2-5C52CE2EC6B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18D2935-FED1-439C-9007-AA5B3FCDB15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80F877B-44A4-4765-BD88-AACC1D56764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1817A2B-A0E1-49A3-8439-398CAE25EB4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7B13C7CC-DBCF-4DB4-9312-B3BE7359EE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16E36891-FDC0-45B3-8EF4-0BB548C854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6D72FC1A-AFC8-489E-8133-D43182BEF7F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DEA12E2-EE0E-4EE1-8BBF-D9A7CAF6E7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7A385BD-CC5A-4BD3-AA75-4B024722ED5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1C768E7-77A4-4A38-9A75-C7682F1A30B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CCDBFB0-3B99-4D73-9ED9-1CA624209C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1A08448-DB27-4FE7-B16E-CEC07B040C7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97BF322-D5A6-4C5B-B516-6DCBF0FCA2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4C6FB73-7DD2-4871-BDB8-0708F5BA38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E7E50C0-09BD-4B2C-9CD0-A855C7D628B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6D233FD-B91F-4FA1-8701-028D0C54BAC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1652569C-096A-431C-91B5-47342FA8A9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918CD0F-ECD4-4C24-9D26-CAEE44950DD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AB730FE0-8D90-4E54-8D5D-87126048928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CD21036-8D29-4329-833D-3E996A3EEF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0D4B4D2-49DD-4E31-809D-9E8A4915291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52900CA-E84D-4EAE-9B36-F5D6B2A2623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9DE7344-93DF-41CF-9B73-684082809E1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A31F9B8-24BF-4B1C-B50A-81B47C5D4C1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F1555AD-2189-40D9-A8EA-7F812D8FD9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9DA4726-00B4-4826-8EFF-AD4AAED75D8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1EAE775-FFA7-4C37-8F60-DF4BD413F2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76F327E-9223-4448-8CC9-E0B1E1D5791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A8A0A1D9-1550-400D-A324-8198A065F42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AC1E0AA-56A0-454E-8835-8F3529857BF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F89C483-AA58-42DF-8E7D-435753FF76A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8C1D31C-B7C7-4642-A640-784C1A32E4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F78B8CF-ED1D-4754-85F4-B8C65B264BB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26E0E9E-C2CE-453C-B47B-912E8D68B367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D321CBAB-4126-4675-B6B0-238A6545809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497E88FF-157A-4776-B22D-69DEDFEA231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7BB1A89-9801-4FBD-AEDB-E9BFDBAD739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F4FBAE6-E9CC-483F-8550-6BDFB1168E3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3B76025-9B77-42DB-90AB-249A28014F9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0C862204-D445-4099-8A1D-9B62762BF60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A672FC5-D4E8-4796-BD50-4EC6DC83004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DC2722B-0215-4942-BFF4-AAA339467B3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4905E50-2780-4F05-87C1-2CCFB05BC36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DAEDC6B5-158D-40D7-AECD-82432D1DD07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08900F7-FFEE-49E6-BBBC-BA4DC8046A4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FFA6C7CE-1E3A-4C66-93EE-7263F27644A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D2E807C-A12E-46AD-8CD4-A3FD68907814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42FB46D-F5B9-4791-BE58-F127FE5D19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737AAA5-04F2-42A2-A28B-4417F33BC4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0311AD3-516C-451C-8033-052FA923DC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3C7F0D0-3BCC-4414-9E4C-9E3A0A8D350E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77EF15A-089A-481D-A123-865CC59228D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C3541BA-322B-4C2F-B8F8-DD3110E5A8E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543AFF7-B16A-4273-9DF0-BE01B124183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147A08E-0B7A-4FC2-A7C0-2409059B3D5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A8F99C17-53A6-45A6-BDE7-EA800EE6002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9FBCC37-3A61-40A9-B75C-69DF6B0034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98FD4CE-2AB0-4A94-8049-BE32007135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7A213F7-DB7A-4549-B2A3-B07198DA661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E58A9DA-9584-4901-877E-D5840CADFBF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8938D7C3-5E1C-4C73-9933-AF4D99FBB6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22548C7-08D6-4AF2-BB3C-D9C5AA1F683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7EED25D4-1FD7-4E1A-B1B1-C2FD91E31D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0B57AD10-9B23-4029-B4F1-29DA36F1CC2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6EAC5EC-59FD-4506-917F-2F07D1C2D7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2F90084-82D3-4596-8208-6DC0328123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42C4B90-36FC-4A2F-A7D0-B822F8D20BA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2C0737D-AA3B-4371-B601-1FA977816E0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A4BD13A-3F8B-4457-9E38-CF613F0203F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9DF1F66-3549-4CD9-8AB4-3B960D383F1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28422C9-BD6F-4DE5-9741-FACD28A568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E02050A-C152-42BC-9C3A-AE73FA268A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7CEC6246-7B82-4EE0-BAC0-45948711106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6452654-B0F0-4B94-A373-79E1EFC4ADC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61A0EF6-5FED-4E3B-8FF9-34F7DE01A8F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90B9CBE5-2760-4F46-B48A-567B84A28551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B76DF36-97F5-476E-97DC-2799F729178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861E0DD-7EFE-495F-ACE6-59D5A336753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4C276C0-3416-4EC2-B894-B120B2C2885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EDD8636-619A-48FC-AD22-07A4FAC3B3D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4B1DC85-5EDC-471F-A805-6016259A6EA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07D88C8-BCDC-4E53-9CA4-D9A420E321A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9CE4AC06-F4BF-48A9-B408-F61A9C7F7E2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B946C88-6FED-49A0-8EB1-0184B76B0AE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F687AEF-DF82-479C-B4C8-7687EC42B4D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61CFC469-9CA1-432E-8F7B-C69CBBFFF3D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F0DD2A6-2CBD-4383-A0B9-99DF01100CB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49E5BEA1-17C4-4488-9E0A-E8AC8A7263F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F9E3D9B-B36C-40A3-85F5-49E522F0C9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B8B1FDBD-4654-41E3-AC1A-9F44F7D75CB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9177D3E-A66B-4A3D-BB54-9C5577C20E1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2EE7013-F361-40BB-9F0C-E0E2E1E78A2F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4537228-68F9-4A39-9C67-F4C47858CC2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34379EB-A6E3-4259-8B17-DBA57649D91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0DCF31D9-009F-4EEA-99F2-BF3CCABD393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37A989A0-85E1-478B-B5BB-334F5ED827A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3B24B6C-A2B8-4ECB-AA50-01F7CB54BA4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2A23099-9EFE-456E-B872-53FF866EA3F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24E508E-8D17-4539-B8E9-367FF36AE9D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FB7852D5-9D02-42FE-98DF-741DF579C39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46C3C3A-B4DA-4FEC-93B4-B6ACD1C2E8F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97E822F7-78FF-4CCD-959B-F05A6F43C41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95E0C92-CFEB-484E-A017-6BBA61C7A1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FE1061DF-6F11-4F1E-8C7E-6831323AC6A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8C4020AE-295E-4650-A17E-AD807DDFD0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338BAA3-A24E-45C0-8A9C-2B5E8B00A53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2B8D941-E170-4033-8674-F73A3FF3D36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401C4DE-AC75-4438-84FA-7480C30FCF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62006623-79BB-4A49-9E87-6D12C973DC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6D2A604-86EE-4BB8-BD85-066DE67067A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54B66C7-69B1-4CF6-B1F5-67487B61DB8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8DE85652-3C7D-460A-BC16-BE66E7ACC31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2E0CBDAE-448F-44D4-9686-1D69EA7F111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9B9AAE4-436C-4A9F-8B8A-A147E36C0325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A9F5EB4-5394-4420-9389-B558DD4F7EF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BB97F6C-2B8D-4F8C-9792-3FC733B3B4E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B98B3DD-9EE2-4214-B718-B83F5492965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6DA5E39-C5DE-4414-AAE0-15DAE23226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9138E73-F092-4117-8203-67FD4238A8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66E6E12-33B4-4760-BB6C-06B2A3242132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E19E644-ADDA-4FE9-A1FC-602B732D397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16F9341-EA66-4415-87FB-59B7A74FF28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8BCFE80-49DF-4C2C-BCA2-C501C532446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4D4722D-E217-44C9-87FD-404938274AB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D7AF79AA-E10E-4C32-A5D3-CEEB0F004B4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022007A-9F74-43D5-8BAF-27A410DC79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923877E-9784-478B-BA33-B00F15AED5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CC10B1E-F2DE-4016-8D6E-B80C6B11538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CB6B48E2-D5AB-4F7C-BCB6-DC310285653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9BC36B7-EE78-4C1F-9494-63E4D26051E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F1816C6-D3CA-41B2-AA10-73E25BB9E27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D69FA8CF-96F3-4D11-A2D9-148472B8560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A45EFDDA-E9EB-4F9C-B603-C074C4F01B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C84CB8F-1109-4431-A5D2-E8E73A2D57E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B99DD22-13DD-49C9-A192-653033EF021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A5786F4-D156-42A6-B030-20ED2B9E229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EB9EFF0-E1BC-4D80-832B-084C57D9A08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4C80494-1C79-4A5B-880C-9EEAC71B1DF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F5E4397-5257-434C-8325-A9862EC6A5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E922310-57C8-4F48-A114-5910F57AA2F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2A4480C-BDBA-496A-81A9-625FF8F31E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6AD8055-7399-4B2D-A83C-2AEA3E99F9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3528570-0DA2-4938-9D57-3F391C8B2C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A066732-DE2A-4615-9D6A-8C971B109D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4608DE9-E58F-4E44-8762-685CF0B2F7A0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94144DF-1A26-4466-AFF9-43FA870EA5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7865992-58B4-4A9B-94CE-B07BA7BFA8A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4BA13F4-4D6D-4AF3-98FD-ED710E4D343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1915802-5D27-40C4-A466-9E1127FBB80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A09A0F93-33EF-445C-BF72-4BC02056992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0AA491CF-CF54-441A-BBE3-BF23AC259D7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3BBD27C-A42D-4D5D-A48C-1E2B254C18B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3867DD9-E052-4496-8346-4059F1C70448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DCEE69D-BAD5-48C3-A5E8-F0C8BEB8110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8F27A499-0BC0-42CE-AECD-F46DB65BD37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79B23A29-C868-4C6B-B387-726BCECCB96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545D078B-BFA1-4A12-9018-191860AE950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974B0CBC-4DEB-4D1A-BDBB-45E6BC669CF7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B52A6756-ED27-4D29-B7B9-B40D514F75C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B355C4E-8E8E-477E-878D-D1B28785D4A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E0178BA-01B4-46AE-B446-7291B4094DA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54E0F99-9126-41EF-B0D5-692AE8CEDFA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1330D73-FC9C-41CD-BE81-9E7E4AC4D99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9BF3F1C-14AD-421E-A3DA-A3F92225B65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C33B1746-E5A2-41DB-89F9-A5A4A24574E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678BA41-E886-4A73-BBDB-08A700331DD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A45C9F7-68AF-4485-AF4E-AA62F84F85C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9110E2B0-811A-418C-84A6-E3B9607B35E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DE0A1F6-8CB7-4B86-9C1F-369B2C5113B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62ABD23-C4B1-4064-A45A-2B165252201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D35DD2E4-65F7-4361-9627-CA8F6F20D4A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FC4BE5A-C8FB-48BE-95EF-5B0D9EB4359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7C44E4B-EE38-48BD-8F82-7E622436559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332D2EF-434E-4B46-9FBC-5B5FF43F800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40C1D70-5B61-4168-B526-CDEA11648C8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77BAE23-7E59-418E-8BB9-06A7EF8A6FF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A4248E6-7689-41B3-93E7-1E744A3C7F1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95AF131-E799-4266-942B-91BC4479BA7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8CBDAD4-235F-4265-AB48-B0F8528C121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5D9A3FC6-873B-46F4-9558-AE1C4DC562A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63F2A30-7D58-449E-943B-00AED5333E8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8AE8D90-50CD-4B73-8438-690C52D4198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6A41CFE-A87F-41DB-8EB0-EA9E8BAA7ED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8D78899-F2D7-460B-8B9E-066BA52D84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14875C7-3C3D-470A-9E08-2F0A4240FFA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006B43B-8F42-491A-922E-4DCF1E6990E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7140024-6687-40FB-A7EF-5A22F79CA54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6F7D3A3-D8B0-4B5F-B6D3-45E5AF3EB8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0ABA313-7C42-4609-882E-1FD299CC480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A96D1687-B4A2-479F-951E-EC662AE56E3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483415C2-A45D-4BE2-88BE-0474456F51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FB30D413-772D-4099-B7EE-F60867D9162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366887C5-6C87-488D-9659-C84E07C72BA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86E2223-9963-4AAE-AABF-59ADAAE9A9C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763D12D-A857-40F4-A741-1DD78E55C7D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BEE94EAD-4CA1-420B-B9D7-C26BB40FC7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4883D72-DE9A-4716-ABF1-B93D9776656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58F2357-DBC9-40E0-B011-FE4E26FBD2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9F428F0-8F31-4245-89BB-3431529EDC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FBBA826-7C73-443B-9A92-CE7DEF15330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ED4CEB15-F3DE-4F79-B664-41389F34FCF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8C2E3CC-546F-4CFF-A576-EF9BD4F66A5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99C8302-5AA8-4CAD-B521-F48D0CAA9E5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5D606B2C-138A-4365-8EEA-16172FC1C6A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38A5A47E-27D9-4663-AE41-08010D70F60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E476BC07-9326-46D6-BD08-578F14BB622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85A83ED-EB41-4DFA-8506-608F1523BAC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248C0273-5180-441B-B9A3-EC4C9CB1126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150005F-D611-46FF-BE72-BB769A7631C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A8CEE5EF-4075-4580-8341-B63307FBE00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D9BD391-C8EA-4B8B-B194-44DC6494201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C16E770-26BA-4637-A1C9-441DDBADAE7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82AF44E-1852-41CF-99B0-6AA93B3CD5B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48BD0BD-09CA-49B2-995F-3F20E453F10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D8CFB9B4-1826-43D1-A5EB-829A3F54ACD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8F77650-F97E-4AE8-9B03-A672DCFBCBA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E83E3E17-8FF0-4930-BAD0-18EF980EBEE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7D07812-39E7-42B4-9AC5-CE839C9EFEC0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B0569A7-1C78-4380-8FDC-B6A6E11DBF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728D0C3A-714F-45CE-8F1A-1BFC8256AA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9C292D5-06B2-4853-9869-551C5F52242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2708C9C-55C7-4649-A9A7-C993BA49C123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0C256A73-A7D7-4F9F-A5A4-FD74F5F400A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C4FEBCD-2FBC-4E1B-88F9-64EB9220E5C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C271D2B-8B67-4A85-9A18-8443BBB5729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15EFCF5-F348-4F8C-AF9D-7F85A30B795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8399BDFF-1256-46A6-B4FF-251DED90C70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56C1039D-1943-4C2F-8BAC-6CAB7A6881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F3DCFFBB-3FF9-46A0-8FA0-9AB7EBB4C3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D62E4B7-EF49-466E-86EA-B48A368571C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531F2E8B-948B-48B6-B4E1-C1003099A2E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046B88A-73AF-4621-8750-52A930EFCC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E9A34A7F-B1AE-417A-9228-D6A97EC29F4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671C410-9FCB-44C9-ADB3-1545F130B7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56842D1-C8B5-48FD-833E-3DA8C18E45C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1D2B806-B18C-4F55-9D88-5DC3BDAF1B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F941C11-A542-4ACB-89C0-FAB2B8AFFC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09C2F2F-412C-48D4-8B27-121B499F768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02B3685-60BE-457F-9DA5-5EBB02193B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3C52FEF-BE35-4C22-B4A3-CEA56C71FF5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F163FA88-CEA4-4564-B981-0C608DFF894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D4D0CD4-F2D8-469C-9350-CC20C1E9AF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520B6154-04B4-441A-83E1-612A68A9686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936611B6-858A-4684-A870-7EA6E319FBE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18052E65-0DE5-4D1D-BD73-D01DA62B5E5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5BBC336-D826-4A63-B69F-ECEDDFB4A612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E1C060C-286A-44ED-B4C7-6676DB00130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813A16EA-0CDE-489B-AA29-74C4DAD8F4E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4E70F7A-71BB-4A22-90BC-27DD754BCDB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5984E25-9E29-4F2E-AC7F-D815AA192354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4BF9BD4-AAC8-487D-ABAA-793B73DDA8C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6E4F67C-5242-4D4C-A37E-29AB9755D9C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E2316BC2-604F-40C1-B698-8DED1E0B067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114B7DD-220B-46D2-BC38-708B66BFE64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A6FA60E-425B-4383-A606-91E30B53DEB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438455C-FDC4-4453-AC8B-FBEE549F67E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D514C22C-63A5-4242-A4D1-FCA9BA0B833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270040B-713D-4281-BF8C-803585B7CB4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656CBF4-38CD-4A09-9150-BAEDA54D027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C5CD14B-04D0-495E-B5D2-0AF3AFE7E2F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0FB760F-7DCF-4A0A-8E35-67A78A758A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F8069C4-7015-4E18-B979-66BCEF463B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D274809-BD80-4F27-B803-6A0725D8323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039958A-1782-44DB-B938-9090D184ED0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49E36AD-D679-4001-BB18-8A0868D6029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6F9D94F-33CF-4756-8D5A-302883395CD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BC7BE2C-7EBD-4CE1-A010-462C8E5643F9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F41140B-90D5-4931-A876-BF7297FBFA3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3F521FC-5F1B-41FD-9FA8-493F69AC0CE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E1527ED-7B3E-4524-8FD6-7FEC8D6D7F7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6D37493-779A-4555-B4A5-303C8AB1E4C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B1507D8-0BFF-41D6-8263-1C885908559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B09A696-2979-4F69-BA9B-24567493083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45A4D02-ED0D-4326-B89A-D6716CFBFF1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DFEC285-A8E3-4F44-971E-AC15A40A6339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786DC5D6-5ADE-4A2E-855D-86CF65A2B7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04258CB-3601-4310-A025-94DE9E617D5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476D741-EDEB-43E9-B29A-71CE25BDE76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A138324-2E43-4F8F-907A-DF5B5C282F7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F758938-64F4-410C-8BAB-1AA4942F0A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DAE0063-63CE-45B0-8B98-35F19A5EF79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C0C0215-8628-4B2C-8BC6-17AAB744444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F8F0B21-2ACB-4556-9445-7C21390C9BA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0743F68-194C-41A0-9FF8-632A540A883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5A02B17-103D-4B8E-AFBD-D1385DFE2C6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0813C3AD-81E0-4266-B6A3-D580ED542F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42FCED57-0488-4821-9612-22FC4996537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5B853F4-8BF5-4564-9FAB-EA89BDC2B97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4E62DA8-1AC5-4063-945D-0F2D9C8C8AA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01DE1F24-3A20-4645-B301-13AEC1D894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5DEADE6-6F04-4FE8-9068-286016972E8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01AC4EB-9B71-4192-BBEC-E72A4788F41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60AAEDB5-4AAA-4F1E-9BA5-BC8411CCA56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D51B28C-569A-4BB2-89C9-2B39D0746D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571B76E-57F2-4399-948C-1E6DF3022BC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D4F1D70-0824-4BB1-82A3-7AC82CCC96F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4AAF370-C186-4C1E-B3E2-1DD1D1E1EB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53A6FB9B-79AD-4EA4-8379-F2878E35B9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AE8C265-F641-4CED-811E-18B2A45A556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E540FCE-DCA5-4F80-A42B-5C7668E3531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CEBE7B7-A96E-4E38-B7BF-0A3FC098435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6E9D243-3094-4D70-A1F4-E0E4067142E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1FD469DC-DAB8-45D0-B06A-A7B0C36A56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31BAC84-67FB-49F0-B836-56FC3D0681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8B0EA1B-69AB-4E2F-91A4-9BA7DC31368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5E4C3607-86C2-4D0B-A0E1-D43F25745719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A9736485-34EA-4386-9B17-182C03EE48A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7C83A705-E369-491B-80CC-2FDC808C3A7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78F7D72-07C5-4052-A761-2945BCBBF78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5BCAEE5-74D0-4152-A6E8-68BB555016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BB621189-50B9-4C1C-B379-B9EC3E3D045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2BA76A7-9D9B-44FC-BE1B-FED36D19FD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A4D5845-5A01-4474-89DC-17D7341166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1ABF1A3-7141-497E-9244-62296D8A52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98E989E-8263-4041-8980-106FC9A827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A37A6511-DD8D-4974-A8F3-B0B760D2D43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723B582-1B3C-422B-99CF-9D58554770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CA5A57A-C5B5-4DE1-8D3E-60A42524686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DA62792-E6C3-4050-8DC9-302F2BF7EE9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94D07AE-1745-4627-A3ED-3AF5EB08055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D4F99F8-4489-48EF-9577-3CB12199A5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3CA463E-9060-4948-BDEF-7E29026A140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13E7592-8BDE-4E12-8026-6FF00A343EA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F3AFCED2-2A8C-4F86-95BE-FAEEC83AF73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18D082A5-530C-4488-A2DC-2EC9F3C894C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7983522-E8FA-4A3F-8798-EC6492B3216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343574E-C804-42B2-92AD-DD6D302C3153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B4756CE-350A-4311-A43E-B08958262AC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1FEB1E9-0157-41B0-BE89-433EA18F7AC8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4774C0E-E9A3-423D-8A95-CC2D996EFE0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84F65BD-8F6A-4E5A-8F94-20D62A03030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B9F4026-A5C9-493B-8D33-068567AB601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77B85DE7-0BC0-42ED-BFA4-4B37803C39B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833F8D85-2F7C-4A74-9599-6D3BAE977CC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1921E9F-0288-4397-8513-9D1FCBF6E33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5E450CC-6643-414B-A25E-F5D9A78C601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C2BDA1D-2D2A-41EE-A08B-211611FFFEC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60963AA-A423-4314-8B91-1E1DF520D1F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4F4584E-D865-43D0-BDF0-1E54C611F1E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6037922F-002F-4B5F-9196-09ACD933881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35F92D8E-52E3-4507-9310-FE30EE27CEC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8A8E70B-9230-454B-84BF-57E4357F89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85E8D94-F7C9-4918-9612-3E1D7FB38D2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32B204A5-FC4A-423C-B701-0A0D5BFADFE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8E30318-15EC-4412-953F-470D00E9274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B029426-6F34-4FBB-9F26-7639B94E1D3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578CED30-10FF-4235-A0F4-543D702BD6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9AC45C1-1A13-4365-B475-09E91BAFD4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0E1D3CC-97E9-4BDF-8C5E-EF782E040D4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DB554A55-AE4F-4195-AFE7-16DC28D4B1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C96D18C-9A59-4F86-B7D7-43A65DC245B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7B1386A-70D2-41BD-B896-88E777CD8CB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1DC540FF-A055-4DF4-B045-BD0E429B72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8E9E050-70B7-4C1C-9B8A-99C98B94952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4DD9A9E-A3E6-42BF-810D-CCEACFEDB83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BB59DDF-058F-4CC8-80A8-A1C13671A20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AD68A76-75A3-4D64-A73B-4F2595A3AF7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5F50DA16-CAF1-43DA-B8E1-17CD95E507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9180C0A-ED5A-46AE-AC08-707E86D1CE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32061661-6289-4C6C-868D-A97E618A383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D548CB7-651D-4264-A804-66C430F4481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F12030B-58A8-447F-910C-F1E8C34F76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080BE77-FE39-46AF-BA2D-C22D11AC46B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593DF83-76A8-4DC0-A169-5153F53A692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AB5C4B3F-0806-4F1F-8D0D-BC07D3DF813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52765A1E-3E4B-4D22-8B23-62158644701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797F958-1467-4272-914F-E56A1AD85A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C3EA24D-26F2-436E-B421-42C2B11130D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C19D286-80EF-43EC-B9BB-16E0CF8953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60F3A4C-DF83-47D1-B2C0-398A818478E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C45AF31F-5DB1-421E-84A1-F1ADFE23F4B9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FB686E64-AEBD-4874-AADD-AD385FEE9E3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D60216F-06BC-4B8B-9303-2CB15FBC735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5610301-A6DB-49ED-BE4F-631F3A02BD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D41A958-3F08-4780-8F8F-579BA24C70B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C9297C27-487B-47BF-AC74-C16D6D9A194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CF9F433-4818-403D-8DCB-38B0F7C4E6D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4CB6DAF-0E19-4795-B329-BCB73E18140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D969FC9-54AE-4272-B84C-02748B8BA35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124EED6-0057-42D5-A17D-E35FF585E6D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410D8401-F1EA-4462-AA9D-D2DFB59A466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32DFCCDD-C70F-4E70-9CE1-8A7B791EC1F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8D5FFBC-2F0C-467A-94C5-5A2B685369D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5A7C1657-774D-4535-B88D-48305E617D9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B6E566DA-BBA2-4C1A-B238-9A30C7AEB5B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020B300-5837-469C-8423-8ABAE028B34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0D90260-7D0B-41D6-9298-693B7F0CD10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19FE83E8-7FF7-4953-BA48-ADB5E57469D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12E4BE3A-360E-41E3-B437-D8EB71AD720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4873DBF-56C0-425E-9B37-B576D9E82B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BD4A88A-752A-4640-9752-32F8AD66F4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1CA9295-0E03-4B53-9D15-9F1E2E3B29F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FB127DD-5CFE-4536-950A-26B058AA9C1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626350B-019C-4472-83E3-CB1C24C6A5C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3025CC2-112B-48BB-BA23-5C4BE3504E9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596075A-2784-4AF1-AC7D-B0B3994274A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C9EA067-A86C-4A75-9B83-5948D4EC64A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01666BE-A2E6-41DD-8674-978ED04A1FC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A6C5D174-AA24-4E46-9490-9D6B6CFC02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EC7D1D3-2C09-41E0-9C66-B252551E64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921BF274-77F2-4E36-8E5C-ABFEC25B6535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FAC16FF-9AB8-441E-9070-27A9225B09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4C6C09D-2345-4A22-B782-BDD7C6B0FD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75D4FD0-4D6A-4065-A4EA-C6A6FE3F8C2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29C6BAA-F884-467A-86E7-572ACAC0E46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B39A4D6-E689-41F8-9986-AAB80136821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7282624-7C8B-4423-812F-15387242608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4A7B4A9E-1750-49C5-919A-76DBC411393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AD10676-EC15-4E88-9517-23A4D9CEB94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F0138E18-83CB-4BE0-8936-B53FE97244F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AB899F7-52C9-4EA6-9354-320090DC27C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513BF44-A50C-41FC-AA60-1CA6AB1ACAC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68FA1CE3-815C-4591-8654-620BEFB6C05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012F3CB-E898-44E6-9D6A-3513964FB9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58F8BC5-4646-4558-BF18-B6EAED19E1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D859A7F-B175-4201-B62B-EDC0BD9C872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8808C8F-13DB-4518-92D9-6714B7C6423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E998A5F-E7DA-44EB-92E2-8B7AD5A19CA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1192DDE-C29A-4F5E-8284-76A7703B5DB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0953609-A899-4A3E-B506-15E85F64EE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E181CFA-589E-40D7-BC22-2DE1CF9C1FD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5661AE2-2821-4112-BB6A-B1C78B1B92A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83653E9-BB2E-431F-9480-2972BF80138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2222387-3A3A-4637-A246-4C51652A57F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3E3AD5D-FF17-4ABF-B015-682986ECDA8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B805D81-B347-422D-A129-6B7BE54BB1C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3B44C9C-F609-4686-97C6-1FF0546B19A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1311CB8-2BE8-4B88-AA97-EDC40618130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3DE2C35-31BA-4A70-9505-23FE4765830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9AA979F-AD3C-47D8-B190-CF3DDD771E7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7A4887E-6C85-4B91-B63C-8ADFEF0E7B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7209E1AC-9C59-453C-98C9-829A57CA2B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8C29C9C-CD5B-4EA4-B804-E1CF2A91E12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677FC5D-A0B2-4B1C-88BC-0834C1046947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554BA8C-EDA0-4150-81E0-9624281AC2F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0FFF4BC-1101-41DB-B039-41D5403DC094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5482C32-D1D3-4E85-961F-0AC24C11240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739A4AE-934F-44E7-8B6C-D3E64A1DF749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1318E10-F594-49FE-9E39-12A92690087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45269D3-A3C4-442E-96C8-0EA01F1E5F1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20D82D5-23C1-4614-AAE0-1E6BE1C2E41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9551E7D8-5D93-49D5-B88D-460AC377A44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C1D7BA0-C42C-454C-B08C-D4D79B3588B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112E9D5-3A1E-44FA-B56A-72B718A1E45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F0FF082-A779-44ED-AE29-874E42CD55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3A1298F-D0CE-402F-8BB2-5BFD19E5E01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EF1C677-4DAC-42D9-8C7A-F4E13956A7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A36EE1A-0396-4982-9C93-FD56AA63BF6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B198F9FC-7661-4F41-A86D-06048170054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BABAA9F-967D-40DA-BF94-07118BE04F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D914F76-3F4E-426D-9D6D-716CE9AD86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1EAD8775-E5DE-47CE-857C-1DF5DB70CD3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D6B7730-7864-44CC-A452-D3F3281D121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66271A74-0C8C-4C91-B6AA-8A3EC800BB6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89E4FD99-AD89-4CA0-ABE6-AE0548451C7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873D1CBE-FB07-4403-ADD6-BA7D747CFE5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A06B94E-F81D-4C29-886D-08C53B468B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8C6BA8BC-FEEB-4088-9BEA-E08B6BC4E61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6835BB0-ACFC-4E9F-8C6D-CB44E16DE8F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8F70D5A7-51BF-4F73-988A-AF644CE8EC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BB3498AB-239C-41D6-9152-F5EBC1835E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D1B43DF-509F-4DB8-80CC-7DC0C75F601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3250073-EFF8-413C-964A-C2000402CB53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A4DDCA1-8608-4E49-B641-5963A9BF3DC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84BC83D4-B490-4529-AF99-672376D6021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8A983F0-EB00-415C-97CD-52507109C1A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D96F510C-1512-46B9-83CC-DF6147648B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AC64E8B-A667-42BD-8E1F-3603E88260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CAC9CB46-CAE9-48D6-AD9F-1E74CA3EF3B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41EB9DE-689D-478A-AE2B-E9AE99CD14F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0D5E4E4A-CC12-46A0-AD1F-C1498AFB3ED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EA8D961-4E75-4D87-91C9-98C366B819D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275CEAC-4497-4256-98E0-40689808FA1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9C844870-8A0E-4E64-8358-C4BB3589176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9195F91-0C2E-43DF-9943-01361D3B5B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344DAC0D-9E78-4C18-AE6B-E51E08106BF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BC5A8DA-307B-4E69-868B-0920BC210EBE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B81172D-0FEB-43C2-B17F-0FC5818FF97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1650D18-52D8-44D4-B1F1-1CB6A7F4986B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FF5E128-13AD-4C9A-843D-5207428B74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63CA39B-64EE-4A3B-B4CB-A0FAE6DF63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CF07F51-3C97-4D41-AB95-F640DCC374D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77BCF44-32CF-4811-9807-BB06081760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4881DF8-96C9-40EB-8531-3B64E3DD59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CDDFD224-A894-46F2-9418-90DFD67102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BAD9CFA9-61F8-4C65-8FE4-6797F63ABF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57122CEC-E9C3-4428-89FF-3060879A74C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643238F-24A1-46FB-BC77-32EFD5D46D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3A9ED76-26BE-41A9-AFA2-64EF18E2862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EC22F71-1422-453D-AC59-73ABA03C45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765CDD6-9A78-4D69-B77C-85A49E870FF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3F38402-16D7-44EB-A71B-9591870FFDD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1EC0811-E852-41AA-B168-B93BD563121A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824CA7B-C876-41EF-9393-B526E3E0EB6D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C367D62-962F-469F-B29F-30934C688D0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FC20FBE-6256-4814-990C-2BCB809CA89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A1D28B2-707F-4FFE-B73B-7D0F7F5B488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FBD5834-2B61-43B6-AF3E-E5105AD4F7B8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CBFE881-55A8-4CC0-8A19-58261B4D9CB1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B3F2226-70B6-4F8D-A1AF-389891072A1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D7756F66-F0BB-4B79-8D70-74D2763F3B6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A4F1F41-5D55-4A51-B442-9F061EDA300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75C4179-C614-4599-B177-AE6BB5D8FDE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B9DB734-1659-451F-8FBF-79A3F6CEBC9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430CBC4-0591-4BD3-8364-1AFB5A63AD8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8068147-66BF-4692-9C1E-7064B3F286B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4CF0CCE-DD34-463B-9F7F-BD05AACEF1F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EE1CBF4-D6AF-4E18-9956-7742280CF25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23B9F6E-6463-4EA5-9645-98272D97730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2DA0E48-A548-4026-B121-AF4DD92663F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ACA8FB0-DF4B-4B2E-B7A3-E70FD5003E7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69BC1FE-63BD-4AC1-8225-D1569BCA3CF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BB4BE7B-2903-4E30-B540-266D7B3289A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B4C743E-5CD0-4A46-8DEA-E4E7014ED09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5886D80-39BD-4E89-896B-A75EC178C9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BC2B54F-3531-47A6-BDE5-37535871B86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091F38E-851E-454C-8B76-69454C878DA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E2C03EA-5EBC-4296-8324-3CEDF672EA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2D16C67-6F4A-4EDA-BC1F-EE154E8CD3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0DA6AD7-B2BB-4FB5-9BDF-DD5C2D6C2F7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5796CED-FFD3-4CC3-943C-DFAF6AE2E59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0A44874-F4AF-472E-8A55-5D8527CCB40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D98C174-A63F-4731-998C-B920109907C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F39B8CD-4837-4217-8718-7D9AB086B2F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A8CA0C85-923B-4526-9777-724470CFCC7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AEBBAB6-AC0C-42E8-A820-FFEBA3F0BD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9E0AAAA-D4EA-43D9-917D-E9CD0FBE57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15F8C4FA-EA54-4771-B361-36AE63E1741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A0FA5BA-6C9D-4B6F-857A-03F04C24416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4B385A2-1FE5-4493-A85A-4301D76FB1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84D2FD8-EBC1-495C-8A66-FA5F0FF726F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6B32769-AE48-4EF8-9EAB-ED048293224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64CE3193-7DBF-4876-B475-524BE0B8A3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CDEA079-ABAD-46F9-8068-A3669088BAB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FACC6D3-3CBF-4856-9ABC-C835D6583ED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774303D-EA7D-456E-97F5-E6BA9367163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40EB41DD-03AB-45FA-889A-B901D3E4E6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81A8D352-5BB4-4978-91FC-E3A997856F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D8E1C27-F3FD-46F7-9A3E-772C3681155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6F73EF9A-2027-41E1-90E8-CBAE57ABB6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67DF132-0F17-4B2B-A6B3-E94D6CDC56F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9D408C7-A7E2-4DA8-BB3C-3B6A2ECCAE4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46D0D54-84B8-4F3D-81D0-D8662CA711C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1A10D18-0B6D-416C-8190-B98649B312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45F742FD-0F19-46CE-B15C-953A07D228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5B9A2896-06F2-4510-8E55-7E506EE77ED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4BC3B60-D1B5-4D8A-A29B-6A2AB22E216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A0809AC-C353-4B37-BF58-2472AD704C7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31ED156-1DC3-4DFF-B347-9978F9DA35A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7518DE4-0AC6-4B47-B88E-63C899A930C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881CD05-45BF-4186-B97A-4BD009FB192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CBF5EB5-8C69-4E02-B3AB-CE3C6CDDBE5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BF77C29C-F966-4A7A-9627-1809E2CC282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4F3E569-4F8E-4A9E-8989-AB21ED618CC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4BA4AA0-38F6-4C65-986D-5797FE1B2CD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0D895C0-1B88-47EF-B505-D704819369F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0933D51-CF54-4D52-A35F-E1F1AB8D703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B53E92B-6F71-40BF-A5EC-195627C956A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B0163A9-9790-4B98-BBFE-0BA22675DAF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9BE203A8-D6F2-4282-95E0-1CD9F577DDE4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EFDA35C-4041-4876-8E50-4851015FB5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4C26464-E731-49FF-9913-04E173EF2B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ED2F7DF7-EC61-4FEE-9CA8-58993F5D2FE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B5DA499-A7CF-41F4-9DAF-E22BA437368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BDFBF99-18E9-4CC0-AEF3-73915AA0F57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B679029-9427-4C5F-92A2-275F18FD4F4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652C4F1-F437-4FFA-95BC-179BB9DA28E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57E1A726-14AA-4746-B3C1-CDA417042D1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D1F5BE9-1E47-4B7A-85DE-8AEF1A82256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F33DCC97-91E1-4BCE-AC68-0D19F7E4CBA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B62F479-ACB9-4D4D-9E85-8957C94D14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BA240F05-6939-4AF6-8D22-B977A81831A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C0BF0C8-ACB0-4F97-9028-3079DF8B0D7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D96CAEDB-5756-488A-A23A-C486A97BC5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ED67414-577D-4786-84FD-10CD00F6154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A5AFDC8-7B67-472B-A66F-E518154997C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CA1D3C3-F57F-4FAD-AD91-2A8CE6393BA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7398CCDB-85E3-4556-8D85-8D85A2F5974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CE3757E-E2E6-4E9F-A6EF-98E901EB28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23AD5FA-C8F5-421B-82CD-1DBD4B65245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2A8C6A3-14FF-4EBC-9893-0D53FE10C14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BBACA4A-AAB2-4B80-948D-A5033CC9FD2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51FD317F-6FDB-48EC-8F8F-8BF5CAFD6FA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48DDD96-16F9-4AEF-B637-BFFC749F4B9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8AEFCC9-200D-467D-A817-EC60019954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D924D36-C32D-4A9E-A26F-62C6CAE2DB1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74B6BAF-1A18-4B5F-B9D4-57B4552FECF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35602EA-5258-44ED-ADDC-42D803625D4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0839B75-621E-4B24-BE10-4FF9340D1FA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EBBD1290-10C1-40C2-8D6D-1F1CDF10BAF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7B05E73B-3B25-4F01-9568-20E8221E535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338879F-09C9-4D4C-9A34-CBAF95A50C38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1F272925-336E-4B43-94CB-A5CED44BF62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8E1B22C-76C7-4C7C-A9E9-8416169BA39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9A90E23-CD72-423F-B736-49E87590B11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3E970DF1-E8DF-42E2-B1B1-936C4380A8E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83A6B53-DF44-4391-A05E-C22DCDEE941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7755645-BD5A-4435-AAC8-1B6160B1288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21DAB65-36D7-4AEC-8FAA-257F67E40EE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F071987-36D7-455C-8581-57096BB65A2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ED7AEBF-0C0A-4B37-9E1F-050C39F2BF6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7CFB853-4CE3-4661-A904-C058B5B78A9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0BE35565-655B-4540-8886-3F3221588D6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9E39ABE-59EE-4A7F-A328-E94148E5500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C48E09C7-0848-4655-AE74-3891D9FB8E3C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71E61BA-2F16-4F70-8566-F3A99A5BA62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B7DF789F-0A66-46C6-9971-9207B1C019C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B784F2E3-4312-45B9-B764-0D3D8A965E3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9F86D3B-6906-4351-831E-A59C05ABB406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4666E8C-9D7E-4B16-B183-6F782885DED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E7C0219-ABBA-4A15-814E-449DBF9E9C4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4FA00B2-F8BC-4009-8DA9-8B096D1E799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2D0C7B4E-7355-48C6-A9BC-CDD3617E3AF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7390EC6-02C3-4CDD-841A-9D5C9B18443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B5F209F-EBEE-4A2D-8C3A-325EACF538F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A8F519A9-1553-4D27-9686-9D7D763445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F3538D9-B2A1-426A-A596-48FF7D56EE6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7E5763C-AB8A-4247-8171-61A7FED6EC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E9EBA42-D914-4A5F-8B15-7CC70E11A9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8C849E91-AE0F-4AA2-8E0A-CEEC0BD72D8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1BD6826-BEA7-42F8-9ABD-82F04B63FF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E3DFE79-42C7-466E-ABED-834B81B6DF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899CF607-EAEF-4395-B57A-8F4A72AF87A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1B368231-1C03-4304-BE27-6DBC5518E23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C23B02F-BBD2-4C2C-BDF4-E20842C43F9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586D59C-278D-4E53-8911-CF253E864A0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CBD327ED-5129-4587-A8F6-3FBC1E12CC01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6391574F-E7EE-45F8-AF62-A105084D5E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D8241EB-6279-4412-A582-F65B3223262C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1FF41CF-A520-4E10-A447-A3157297E75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D054692-A823-411B-9083-31C9733BE3C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9BE82E2-2244-4D54-BD0A-B78CAF4F4A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9A8E6D1-3423-4312-8E9E-51D3AF7AB9C7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5BCEABA4-A49D-4F53-BBB6-AB38783719F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935BC16-4E1D-461D-A981-88BBCE5E0E0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CA1204B-AF9F-4963-9C84-11CAD965B81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6FC2F12-54FD-4E59-934D-7099F7110AA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414A14A-BD17-4638-9D9D-4E156D682E2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BF623F8-4490-4768-BEFE-4B9ADCF46DC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FB644CA-9633-4AD1-BF44-B705DD5337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17C6B64-966B-4B02-A5F0-8B073820D8E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082EF23-1A05-4EE9-A0BA-9A14776455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0EDE7C3-0453-459F-8F73-D2DAFE70FD7C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397EE833-6BF7-49F8-BEF8-30ABA2D6D57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550302D-1500-4D39-BE58-989A922BBEB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D7D64696-191C-45E0-8F03-CAC53E0BE8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5D2D3F45-9347-4E8A-BFAB-2BC9589648F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75F0A0F-EE66-4705-9CF1-CEE30FC9D4B8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8370F32-8AD9-4637-8615-812C6D8A332C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25BE319-7144-4621-A046-415E159AFAA9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660F21A-48C8-4F5F-AA4B-D4ADE5276D3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830A0A8-2CEE-425C-8D59-B43A50403C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3F3CC55-4F68-4839-A911-7B60F688C8A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A5199900-01DC-47E5-9345-034BCD745D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3D67DA5-26EA-4930-B0A0-A1EDC741CA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9C3F2E5A-CD16-4174-92E4-E1CFDA84BE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EEE299C5-8EAE-4D6A-AA2B-D24D118FDC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D73E571-2F24-49F3-BA1D-CB92C511DD4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BA34530F-39D0-497B-B059-12B1B72311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9199A3C-1616-4738-BA0C-47699F6A330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14F1148-4EFA-4A39-AC64-24B54F47B2C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7435E68-4FDD-4E50-8303-0520CDF032C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80D527C-03A5-4F49-886B-164604B3B26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3857ED1B-6BC5-45E0-BB17-1C9A3F2FB48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093632A-3A22-4509-A59B-138A3EE79FC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D36E2FD9-473E-48AF-B5CD-3F20D5B3FC7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448A0F7-A755-4886-B842-7883B4336F4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3415179-68AC-4831-8493-0E4B544660A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C3EEC77-F692-40C0-B9DC-1D16288322A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431A33B-018D-4B38-AA02-E8C7A3BE389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233C381-084E-421D-9E88-4093CC706D61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6210A7A-0E85-4EF0-B327-8B4C42D914A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0991C030-175E-4C29-831C-709827B61315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CF60ED6-9AD9-47FA-A8C8-71AC85CD637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8A32EFF-627C-4875-8381-1E45A861BDB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952FB29-E33E-4113-B92C-889A37B7D74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E534979-7CED-4408-ABD3-BF1D8B6EE93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128BF55-71E9-43F4-B297-8E434A803CC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F0BAB24-AE96-4DE7-8CBD-1B27012140C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085C999-41C7-4F50-9AD9-A3C96004DEB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A39B0226-1FE0-453F-A1E6-0F2BB3E410D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E98BA0A-B4FC-4019-BF29-3D5B5D831DB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A4811EB-E155-49BC-8F09-E395584AF2A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E6FE362-4F7F-4101-9638-D9418868F9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26D3F05-6E4C-4174-BCA0-140C1E62005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D3BD5C8-1A97-4A9A-95CC-3927911204F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8FB48DE-9615-42EC-A7F8-D3F7E515559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98FA1195-84D8-4128-8ADC-689433FE0B3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E6C2B47-63B4-48AF-AC1B-260E34146A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91C3B7F-6040-43AD-87E0-E4500AAA19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605E4DC-6E0A-4C34-9FA7-EC55F3CAEE6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7FB0C291-BF4E-48F2-BF8A-46E9FBBE664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0B11300-B1DA-49E8-BB10-DEC2DC5EF47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BF8131E-4FC8-4628-BFE4-3D9F0EBE5A9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C30F806-25FA-40D3-9F60-F210B3BAFDD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60F3A6D-A36F-4948-B401-3158D1D8C48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CA3BE864-A28D-4D75-A81A-0F90960C85A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B067D68-3540-4877-A307-FA32F6E63A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5C88EAF-81F8-4F67-ADE6-9619235A776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FCCB95C-D9E6-4A91-9337-77F4B2433F1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B70D256-9EEF-451A-8DD0-665ACFF236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24F9449-C3E4-4628-BE7C-E592B3377C3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A517B90-7399-4793-BB66-59DAC735030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F2790AB-F8D7-48DB-8421-D507AF7942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38C4508-8D75-4814-8F5F-525A34D4E00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F0EB3E1-A28A-4CDA-A7E5-1C0D20BF307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B0F20AF9-9BAD-4440-B62D-9FE1FC2BF47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C438EDA-D8DD-47B6-9753-0E258295259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7CC3B6D-BC07-44E5-9E93-9DE4795ACD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A20731C-4DE3-4C2E-9DCA-994FBD2F3D8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C11CC23-A1DC-4CBD-B099-0B02BFAC1DC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1B40394C-27AA-4E2C-A8AC-87C8AE3AB3F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26E7C2C-C524-4CB0-BE62-4337EDEFA91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F5B4962-AD3C-432C-B3A6-BF7D5234E40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F629626-7829-4FBD-9E0E-874DB89557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8E9E45D-B536-46AC-AFD6-D68FF9345B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6623C7C1-91F0-45A2-9D93-BC07C1FC45E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40B1495-22C9-4F05-9C00-C442E4455B2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4B8131A-0484-4E6A-95C2-9EB4CDBCBD7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9E276DD-74A1-4025-A1A9-44A07F9D563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F96BFBC-E718-4C18-ABDD-50A193A16E84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395EC924-B9C7-42D4-B3EC-D9BDEC99FA8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ACB1F7FC-CEB4-4EC9-8D63-5BF67253895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FDDAF4A-4F6A-4B82-8D39-8BCA6DED5F38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010D7D2-08CA-4622-B820-4618D86045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A0BC9238-E192-445E-8737-8029AC8E17B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FBD8F89-7545-4D31-9E56-2DE81F34BBF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143B094-D2BF-4C34-9FF4-95C80C0DB57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B0FB16B-14F1-4493-9445-1936A173F77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FB84D891-CE63-46BF-82F8-1A218F63B42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1B42AFA-5BEE-4F7D-84D7-EBDF0640017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AEA8AABD-0E05-471C-ACD7-37548E33646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DE07445-B2B3-4E54-BD53-B8885829E7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BBCC049-2450-4107-B24C-721D2DFCE31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5539FA4-B7EB-4F29-82C5-D01F058B615E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77CB823-A982-4332-B82F-F07AFC68362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0410479-D862-4E8A-8F4A-12A31D98FA5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65C4593-6B9D-4129-8BE3-1EF93DC4BB1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2A06868-F545-4109-AA39-243EC661B7E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B14D8D5-CB8D-4137-B71F-CDAA1C000B9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C4207E7-8512-4D60-99C0-494022EFD5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4C13FED-9BE1-4F81-9B00-DBD2E95469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AFAC1D3-BC18-4D65-BEAA-0776382EE624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8D193C5-81DC-4913-8523-1199D2D031F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1BC9BA1-D37A-46C2-89DA-B4C71D9029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DB963B0-22F8-4CFD-A7AE-2FA0FA235F3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F54B70E-B48A-4A33-B1C3-4604AE18066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7C5BC2A-4E83-4058-B21F-009E9FAC760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9B945E03-A7C5-4C0B-AE43-411FD401AF0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FD54A77-DE57-45B7-988C-2A8EB401DA0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6A8EFE4-D066-451E-943C-0D3F785361C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9B2835DA-8BF1-415C-9492-9492DFC652C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4F08660-FF02-47B6-8F21-6AB0A667660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E8B68AE-43F9-49BB-8ABD-11785D7B343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723481A-8134-46B1-B6C2-E9152C037D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4D71419-0B35-4D93-9CF3-6BA6733F264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632EBBC-A7E9-4930-9C9C-E58067708E2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BF5629D1-D309-42AE-81FE-76450D13F0A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2E0A2CFF-E25C-4D2E-8CFB-7FB821D8069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B7057A3-A943-41CF-AE23-A0980C8811C6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AC0971A-FCA7-41AF-A446-E4FAF954BA0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5E8E5C0-695E-4041-8877-68B3B2C9F38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E79940FF-6DA3-4ADB-8924-3C979A0CA86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8A7E48D-B542-4DDC-893A-747E27827EE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05C2A9A-9893-411D-89D1-450574D5946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44375A8-E528-4DD5-A380-9CB7995F6B5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5D9271C-78D5-45A7-AFCE-E30BF4ED41C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008178A-77D0-4E24-9334-2E29DD51DA5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DDFC483-50A3-42A4-BA36-2B1ACD05357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5970B7C-82EF-4E05-BE0F-49D0EA4FAA5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C74FF934-72CC-44BD-85D3-35171ACC35A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6CE8705E-23CB-4080-86BD-6F40DD73897B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1406471-A0C6-4DDF-89E6-1783815DDF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96E8E17C-DCC7-457E-AAC4-39ACD1B151D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F41BECBE-DDAF-4993-B46F-0E60B1D4B32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DA3377A-1EC1-40AF-B9CB-8D16077F3EA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B1383A1-6D44-4F21-A050-A51D794E1F5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60C8DB9-DD9A-4C59-B730-A67CC3445F21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7CBB855-50D0-4ED8-837E-6B54915C2A6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D167BDE-C502-4914-857D-1882B844F16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9B00CB5-E3A7-4C7E-B6F0-D0F339D722A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9972347C-EDDC-4B5A-B653-FCBF99FF49D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832AB46-D45D-4A3E-AB8E-6AD2DF8D33E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29B8EE0-DBD2-4869-AD30-81A3D11BCE6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2F18717C-00DA-4648-8B4D-21BF7EACE7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0D4B6C4-AE72-4FCE-9592-19D6391E7F7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88A7DE77-9BC2-4C8D-8E23-653F42FE25B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745DE44-52DB-45D6-AB87-691352777EA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532FD4F-C63D-4C3C-BEF1-E29C107637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B591977-5747-449A-BD7C-E3CB536027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ED27D2C-B030-4266-9463-12BA939DD64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E7CC4A5-FE60-47A8-8F50-F87C3D89BF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CCBE2A93-F40E-4DDD-8DA0-06AC1EF461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08FE3016-6F33-4CC0-99AC-D53298203B59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24896DF-D419-4294-8483-58223872C83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53C430D-A9BC-47BB-88A5-5208F1DB06A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5F99A469-6143-4083-BB67-307AF75FF79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67EF5CF-415E-4095-894B-1A7C20127F9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D1E57CB9-7119-4F91-89D0-DD922973FDA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A33FD41-D83C-45C8-940E-7B69484A4F0C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1602FBA5-D4E4-40D3-8D07-59371BB15CC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F519A5F-BEE9-469A-B0E1-CC7A5BB8328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594F6FA6-1688-491B-B4AD-C2049643F9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501BABA-EFD7-4F28-A03A-F14674BFF19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9A0BF90-220C-4365-8FC1-85A1EF18D620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8F20703-B319-429D-A4C8-F278906DD95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C0EE0459-DEA0-45D0-8C8F-FABC08318E5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E62AD957-B6DA-431E-BC81-56F1ACECB6E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B2CF9CB-355B-407E-936F-6775D378648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51F5DBB-EEF9-4FD5-A009-160323E7BB8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BC2842E7-144E-49F7-B325-1D23ADD5F0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EB4CA65-A419-4A94-9123-96B55CB9C6E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E273EB0-DE90-48D9-A316-A31A9F9D43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75D6917D-3287-424F-80CC-FCB8F361CA4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E0EEE12-9D7C-4EF6-87A3-2FA8DE2A863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B7F0E94-184C-4214-A082-A0DBA7110FA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ADDB5EC-F954-418C-A6E4-05C19906B7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7C3D2D7-A6D5-4CD6-A1AA-E80BD893422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7BB25B9-A726-45F0-A262-FAB362DEBE5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69207AA-F0EA-4AAA-B0D0-92FE9F31BBF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9218F222-B4A8-4181-A320-D13676FF94B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2C21D390-7538-492A-ACE7-7AC064507A2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6473331-DD5B-4D07-A837-BC09733CCA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D67E81E2-5795-4AAC-A7EE-389D14CCA3A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1EBC0D3-49F9-41C8-B5F3-BE50655406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B976877-4C1A-4256-B0AF-38C63565BC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521EBBB5-BED7-4BD8-81FE-06DDC08AD4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4109B6F4-A127-43D4-8DB4-F74E556667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714A792-62C9-4A1E-813B-E94AAD04C357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CA7DB86-EC3E-43BD-A7C9-DB68D6BB32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61FDB21-CFF4-4E4E-AB4C-2F2E6618703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CC3FCBE-12FD-4F95-AE8A-9CD9F04A1C1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555E889-408A-4DCA-8BE9-7707B8E4E30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25CFEC66-B9BA-4DD5-81A4-799E5743E74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5718B8E-ED54-44C9-9BF8-4E42FA59377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78C663F-3A66-4634-BBD8-A0F4BA75B54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206B189-4A0D-478C-A248-8512B9D7443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F1F80299-3E13-4A42-9FB3-F2FAA2D6DAA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68EE74E-7FEC-49D0-B77F-335B8B9A03E3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676658A0-845A-46F2-B26E-5B6A5D85918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8BD9A77-D3F2-4FB2-960A-5B7AD02EA1F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46909053-3392-4C9A-BED6-6E86AC967361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5390A93-8ABD-4E5C-BE99-10DCBC4A2714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945C32B0-89E3-4C94-868A-723D2B7F24D3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F152FEF-9876-4937-A377-D83D8181FD4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EF780339-1B53-406A-AA66-1DFAC3DBDD5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8E094EF-B0EB-4068-B0EF-BC133947643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7E113F6-BC57-4039-9F8F-927E07C6820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D4DA40B-17D5-46D8-AAC4-AD2C8999CF4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C4968CE-2F43-4FF5-9EBC-2AC84FFF0F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9F16D8A-326F-4957-BBFD-33C5E5EB1B6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BBB4554-5A4F-47E7-9001-11167053DF7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D41EC37-0EF7-449F-B4A1-D26F87BF4F0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E99B60CC-166F-4422-998A-6A082C149BB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EFBA73B-E64C-4C25-8EC5-E6499D2974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786EC4B-A44F-4405-98AE-53F4B19518A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6B4AC3F-6645-4380-903D-139600729A8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919D415-C929-4F0D-AD36-849735BFFB0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657FB3D-869F-4093-97B3-0400C064007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B80069F-E48A-4445-B09A-10450A7D6B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F744580E-FF64-47B8-9A5A-30A272224E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7E4E91D-7349-444E-A078-2C558E3D6FE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C3F6CDD-5F76-4F87-AA95-2C4A3C9751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9094E5AC-5F70-4F61-808D-E5B6FB88C9A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9B48508-C2CA-4472-B1EF-2E215D9A8B5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B56C917-A9E2-4FF3-833E-33D9F8B122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9160417C-C7F6-428A-872C-B02248E9F7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C70C3E5-C7AC-4587-9CD7-AB1E03C745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021D864-85B2-419B-8ABB-B76BC5E5004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4740067-0EC4-435A-98D6-7AD0D4167FC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1562563-B52B-48E6-943B-77F9C625593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E854297F-744E-4B97-9595-F53AAC5C627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DD2073D-0D54-44FC-A1F8-5183F4E1A25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0E9B39C-0AA5-4214-BC56-38B73BEE3EF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120CDE4-9EA9-4BC9-AF67-140C92C40F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0604DCD-F481-4A95-AB4B-B08F7FB4E42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AEE4B652-1F4E-4067-AF03-0C2C33B391F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A899BFD-C4B9-4816-9E0B-B8E305B1217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A64EE4D-43CD-46F6-8DE2-55B13A78889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2D70F86-B5DE-4B43-BB41-26A2285C900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5B40FCA-37FA-4650-B07A-97A9E4BD578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9574A08-760C-471E-92A5-5081CAAEE0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1EC4B0BE-23F2-4AB5-8806-12E1C3E197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D988859-4995-422A-A67B-A18ECD85252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F42BA999-2D4D-427A-B564-987B36DAC80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93844818-68DE-41A8-A492-F6954DE2D4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53B1BC4-94C7-44F3-B35F-FEAF65F5264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81256471-F4F6-497A-9750-BC55C2BF3FE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542CC484-99C7-4EC3-89AF-7932D2AD46A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C689F4F-5677-4160-9440-7D78D2D9074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F92D861-89CD-47A9-92B1-7F04D81235C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C71C9A5D-7D9A-4D48-9A91-76B905306FB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0EFEDFC4-B29F-4064-BE03-9756D2A113D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5F4ADB5-9036-4628-9561-81C367C7D70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A9818F9-D8E6-4D9B-B1B3-1AECC8C40616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9FC777C-5A7C-43EF-B1AB-7B3F24DC9FF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23DA03B-309E-4493-B483-2B1E49FABAF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5D29FE8-08E5-4EC6-A0B4-EAEF8B50D65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20F38FC-583C-4C00-87BE-72FFEFC1E7E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18525FF-2118-43F3-A33D-003AB0C2E16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0708A078-993E-4202-96AD-04EF74DE13C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9C7DC31-FC2C-49FE-AE91-79704CF349D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5B52D79-AAB7-48D6-AF22-622F0035C36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A70BD5C-D7BF-4F7C-8CFB-D2176E056D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0FBBA1A-A554-4FC2-BCE7-9B165BF1637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6130F71-7BFB-4911-9255-F49AE072304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6EA8ADB-6DF6-4EA1-92EF-641A24874C0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A493584-149A-49D6-92C9-DA986FD8B7E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63993B5-6D2E-49C6-8ECB-99FE79FF2CA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ABFB9554-AAA4-4BC2-8D58-3F1AE32CD9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9B587E0-48DA-4624-B388-ED39CC30F6F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E65D632-A18D-4C89-A0C6-F634F0BCE0A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E1C29745-B34F-45E2-AD92-A5BACFE584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B57A6635-2AFD-412A-BDA0-4EF8020DB106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3BDCA42-5FEC-4192-8854-D52424FABA7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84C6BEA-F029-4815-A8B0-7D6EDB9EDD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48FE73B-DF85-41CA-8F48-57CB0D1E2F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96327F8-0DAC-4D7A-A031-2753B9D5E23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090C49A9-0CBB-4DA8-A830-7E87AA0B9B8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FDCE154-8CBB-4B14-96B0-07E73252763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4A2CE79-B85D-47EC-9E93-AA99735DCF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FA88D8FF-7BAC-4FDB-94BD-907AE9126F1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5F37B56-77EA-4A0E-99FA-5A28E898241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E0061D7E-9CD5-4C83-AA33-2B269C858E8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03330EA-5D58-4E4A-A9D9-081ACCEEBDA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CDF370E-BABB-4720-B0F1-531706D86A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8215CEC-3508-4F18-8772-C87E81E232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89AFD8B-596D-4C3B-B8C5-A1268A1145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630031E-A494-452A-BCE1-236C1C69FA7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2357F7E8-8907-4FAB-9A3A-9552A4F2BDF7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25CC0D6-30FD-466B-B889-F548C42C004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E91DBC4-45D6-417D-A8CF-87F6E2BCD25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7CC1BBE-AB75-49C7-AF64-EA721481447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FEF9FBC-8A1F-4FB7-B103-FB3131AF6340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20426410-3963-4C92-BDE4-9302C12ACC2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1C0B82F-BAF9-4C14-9251-6D438E55DCB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0A59B0D3-F52A-49DA-8F8E-B18DEEEE88D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43C3294-D084-4280-A418-851C8B8C305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579A084-71F6-4BAC-83C2-BD4A94D9E47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433AE7D-0991-42F0-809E-B665FB22FF0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C40A371-34F8-411F-B354-F72EF33125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B739C12-5C18-447D-8C4E-72DD453CBA5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66BD2C0-9D1D-4607-A755-4E4C13E90EA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04F44FD-236A-42FE-8C4E-5EE3BFB2BE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638B6EB-3324-463F-87C2-2B75C07CF42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7922B6D-85DF-4C63-8D8A-43A0D3BCC42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EC96533C-EC3A-486D-A46B-A94D54A287C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475BE0D-FA35-4599-A2FA-99C5E8B9308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06E42A1-26BF-48C1-A941-99065CB8C73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BD83B764-8C06-4301-B641-EEB53924558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68484F5-E0DB-4CC8-8AAD-5F804F04EF5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7031D481-05AB-49B9-BBD7-E445B574E33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84686EAE-15BA-4AC1-9D60-FC892DB315D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5F4C9BD4-9C1C-442E-A77E-7F433ABCD9E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EC07C2A-65DE-489C-8995-B73D3054786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3A32F55-47A2-40FF-A69E-17C2D05BF02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1AACB7C2-5D50-4447-B223-639EC0A2BAE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74634FB-550D-4EAB-A53B-E2A405BC7F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3DB6896-060C-462E-9C90-F99C528E447A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0AEF02A-D44A-45B9-9F32-557AEAA9B6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9347AE6-0F6C-40E9-8F5F-BB2FE8C239A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802444C-993E-4831-98EC-5DEBB644AD8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FB2C49B-5E09-429E-BB74-A59408F791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DD00D315-0694-4536-A87A-F84F2DEA24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4FF2593-AC02-4573-9CFC-27DD8D0E8B23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276D0CD8-7727-40B4-B359-2AC8769DE9A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4646AF7-0B06-42C8-9AA2-55A2C4F33E07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D5B12B45-A6D7-445B-8D2B-04B2E8BCAAC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1F212D9-1B6D-4A21-A2D7-D48296A350CD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0A08E306-693A-43D8-95AD-6A27AE0408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4E982C6-0B3E-4A1A-920A-8E1624AC00C6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43C973B-2F0C-40D1-A389-4866D884495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2ED4844-8B76-4A00-8CE9-37B4D3ED29E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6AB20C2-6107-432A-A575-B74FC2815A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E7E44CF4-5FB2-4148-986E-04E20B7728B0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BE5D47A-6D50-4ED5-A779-165FE81D9EE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B3D9EC5D-FF68-4A73-9626-C4C72D4B45C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5A036361-91E6-416E-BE25-B12CEE28BB6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8FD6428F-B561-4038-AC1C-8D81E521216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DD109526-7630-4543-BDBF-53D711E12B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EC95456-A5A7-49C5-9391-C1C06943B22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ECD4A97F-1BD7-4668-BDA0-D0408862C7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A3F8CA9-E515-43C8-9D0F-C0815E9EA56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FCD42DF-7B55-42C2-AEE6-B4FD92127D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C8E1DF3-B1D6-41ED-A564-214B63A9B5EF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EB6D4D0-0A65-4E8E-8411-7F76C1A3056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9CD29976-8CEE-401A-AE87-B12048BB13A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9EEEF1E-7FC4-4523-A06E-2E46218B88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F7864EE6-3A5B-445A-9852-3A5A69F0714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A2C2538-875E-41F0-B2F0-C3BD8D8C0F00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1C3EB8B-3323-40EA-8330-61FCA86A77B1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BA959C3-87FB-4BDC-8610-751D4CB7377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9CAD64F8-9ECC-4A65-8EC9-1A89A31B230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3BEC93A5-163D-4AD8-9793-F1052E0082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957C371-6889-4120-A350-745A5BA0C9D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D5EEBEA-626C-4EC7-86A6-D3D3F1D2D3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36D4CD2-C2E5-4368-9044-547DE34087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DFC6CD6-CD93-4F80-A571-BF140CB9D4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D4A3780-688B-4CED-ADE9-F8C31358B3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664DE505-980B-4368-8E8E-821E8C57444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7088968-5C29-403C-8DCE-B2294CB6F6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B42BA01-7C3D-4AFA-9841-3840CA6DBC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229735A-AECB-4469-8C52-D09A40EA887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38E574F-BF53-4A26-84C4-88A792CF258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28B62F7-D873-4A9C-A355-BD71E3D33FF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127F107-DA2F-4C41-8228-6080BB70D5E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418FDA4-515D-4B52-ACBE-DE377977DE8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21AE52D1-7AA8-44E1-9202-F127EE3EC792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0566B47-06FC-4BF0-B33C-BBC261BA471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AB2353A-3F41-43FF-9CB9-09C1D61EEA2A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AA784D40-8831-4CA9-A98F-0A773752460B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05D1AB1A-2169-4C3E-BBF3-BA644D8419E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E119D72-E6AA-48D4-9D40-A084FDB87E9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5A32399-3B06-4D6B-B509-4158E69427D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B82EA44-1A2D-4E96-A61A-466454AD0BA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164B1C24-358C-472A-AB1E-B7EF1BE616F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6D95EC5A-0E70-493A-A960-3034D775412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DE84635-B6DC-40E8-B301-467A820F386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DCDD4DD-716D-4617-B9F1-4782981F1CF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578A893-DEE3-48C9-8AED-74EE66304AD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A3368C7-4E8E-4B58-B4E6-214D5B2E947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535F231-E501-4E2D-BD17-0EC54D995AD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7EA1427-CE9A-4230-8607-DA6474FA68E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D667D7E-8967-4E0D-B1EC-BF78B461DCA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A8C3929-478E-45EE-AE21-0DDAE4BA535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8B5E0349-0604-4D92-AE0C-11CC960732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F36C6BD2-9D2A-4A7C-ACDE-65F46FEAD53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E527B02-4287-48BA-B665-59DDCF59B8D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E7FF37B-0152-495F-A8D4-7648B09AC0C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C70AD4A-100B-410B-8D12-91DDDB39A25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C4880CD-3FEB-4770-8BB0-15CBD695512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A1861BF-D4A2-4595-BF28-C1B52CA7BC9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353E2F1-7978-4AFB-A8D6-EE20277652F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8278EA6-E6DC-4B75-B41B-F2970F14BEF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6052AD4-1A27-4010-9ED8-6C92BFCE091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C87AE6F-D6C6-4D8C-80C5-941C4F76021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B38AE69-F3B7-477E-A4C0-7A6417B084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4D0D709-888C-4BF3-A446-8180A9476AA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5172CBED-00E4-4CA0-9149-D310834599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6BA50D7-D41F-4FD2-81A0-912E56B5E41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D64F869-7669-4A8F-BE15-DE38A92FCF9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1ACFC58-0994-47E3-97A4-1F0239B2C60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DE02E98-63B8-414A-B380-6385AC545E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773CADC3-44D0-4FB6-88D2-BF65CFF1491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426DC8D8-98EA-45FD-BAC2-FBBEBEAB988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F77E8CB-9FE0-4C94-976B-56681F9C79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A641A7E-3685-42BB-BFED-AF778829735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4143B83-3CF8-447B-86B6-56853ACC713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FB7DFE7-4D9C-4EC5-B66B-BAABC3F713B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C8D682A-101F-43DE-BAFC-ED5717EA088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24103C0-FEBC-4202-9836-4AD98EF2FE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C227859-33D2-4760-A816-BB7EE7CCAF6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26B5F50-F23B-4247-BB00-B881E517139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7B6D947-8534-4835-B554-C7F4ACA5D2A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6720533-C241-40BD-B772-5700FA0F59A2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0FD2902-BF19-4746-BB78-EDEF5E5D111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DAE7575-BB26-48DC-919C-1E2B88078E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1FE8865-EEA8-4D2C-8E66-B071B26F970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D4CFA8F-91B7-48FE-8E66-92CD2D55039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E3A31649-938F-44B9-A2A2-BD40DD38E90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2F373FF-DCEA-4767-8A46-6DF3573AF4B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6CF24D7-0E84-42E2-AAA3-9AC68C951F9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BA2FA2FE-5F4C-4F05-A41F-37EDAD9DB10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96F7120F-087F-49B2-9031-FEB996BBAEB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8CC6C4E-F077-457D-9183-53A0B69EFA2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0E4A83A-1C62-4D9F-9F16-0B129197CE5D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43521ECB-CEF5-4DC1-B7FF-D3DDE2EF076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94E983C-8540-41A6-8AC2-DC6680CBF61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D8D84070-1392-4D5C-8B2C-A23A33D0CC6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BFDD6C1E-B861-4CA5-B1A8-E77F7D1E659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75573E5-7CFF-4914-B8DC-0B8E5A95540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39F232E8-71AE-4069-8403-DC0098D569F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E3463CF-C388-4F38-8B5F-5CBFF9EAE57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18A64B8-09E7-4411-AD50-BFEFD649C6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167ED49-9CA8-47DC-A491-52C1F1077F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11CB6FC8-E0F8-4AF3-A20B-E6C7A90BC16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BB2D5486-AB6E-43BA-AB5A-D93CD544E7BC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A20264B-6D8D-46D0-BCBA-29CDABC48DD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D757F89-C552-405B-928E-1B7D0E581FE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CFEAD66-1F5F-45C1-AE79-5CCC9ED16CC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D269707-1C5D-4A02-8E01-6FAA49D265F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BF43849-2CCB-4E30-89CE-A9D4F319082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4869AFF9-1789-43BE-BBA5-442B9D04E6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C89ABC9-6413-4585-A705-946366FA24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D5DD4D0-1E06-4832-AB86-4D47DAA2C31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0C57522-F229-4D87-9711-3E7863F5302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64E7D53-C74B-400A-95EF-F1C831A9A23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6360E53-8C3D-491A-9416-4D4B2236FAF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8096AEF-EF67-4DFE-ADCF-DC54462DD5A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1F6D2D2-7E95-482D-8D42-039B5B7E84D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8419B52C-C697-4768-BED6-5F62B3BC249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32DFD25-48B3-4D0F-A1E3-0A9147100D2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F3A8558-5D82-4A8C-A392-BE028EBE351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957EFC8-2BCF-44A0-BAFC-4DC9C1B1357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B38AB71A-0D5E-44EC-BF75-176238B9F83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168ECC0-7D12-45C3-A14F-FDCE36FB40B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BC67079E-7CA3-4769-B33B-4BB1D5A388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7DDA5AF0-EEA6-48CC-B06B-DB60C75254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2DBECDF-3792-44D8-9638-52BC150467D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B0A05435-E144-40A3-8DF8-42CF8FC425F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D0CFAFB-2A02-4BE9-9317-288E02B32F86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F78668A-7C88-4D10-B942-B73DEE3B281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206248CB-C9F3-49B9-AF0D-2D832941281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4E8286A-9044-4E76-A380-ADB5EFE6721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54A4B0D-CCCF-478F-A233-AC7119F3CB3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3D826FD-BE0C-43DD-ADA0-17B8D9845442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F7E2B0E-A496-4010-8EE3-0FE73D9FDA5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B25D56E-722E-4CB2-90EE-851A1CC5F28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F57C4E0-3818-4C09-8F8A-50F6DFD26F1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07D9E27-D390-4107-8B67-8878AC4FFDB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6E49051-E793-43EE-A062-FED682B3148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DE019179-CE16-4322-ADCB-D606CC028A1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633EABC-9BA7-44E9-BF77-E0A5B8A44D8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DB9BFADA-107F-4316-9A4F-AA8231DD59C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1C0A51E-E307-4F5D-8E65-B1080B2A904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6950436-B48A-493C-B882-6E554A21DAC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14CC5C1-8995-4F3F-B25D-F1E302B3CD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27F32285-622B-422F-A2A2-831790A697B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13AF5B9-760D-4961-A87C-CFF792640A4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2D06D965-E3A7-4CFA-BB2E-D14E1FED6E89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F218657-F90F-42AB-B179-1847E1BD174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C56A6CF-755B-48D0-A220-D44955DF606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71D47BE-A93B-47A7-87C5-FAFADEF8255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2A00A73C-8D75-406D-9B60-DEFF222555B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7F0861E-D477-4F31-A202-459E2AAE93F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21A632B3-219D-4366-B725-6E6455F7699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D5232A9C-5321-4F53-900F-1E8EDAAAAA6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454FA2B-EF82-4613-9390-18D5CF15E35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276C9AC9-337E-489E-B720-E38EB10FDB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750F981-BB1A-43E7-82A0-9AD55271928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D5E1386E-46A0-418D-9754-244A3E1B76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01334E2-06C4-45B4-B56F-54EFE61D76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7A0D0AC-EA53-4AB6-A20A-68078F0BDC9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28D4537-E4E1-4137-9A2F-570353C0F7E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482FCFC7-6283-44F3-85B5-A29B1070ED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B0F4836-3607-4634-874D-F68576E76854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63B33EC-1773-4D4E-9D53-1036F0D4237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2ADE65F-A469-4FE9-85CF-830158EEB2F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01A49E0-84E6-46DC-AFB7-5C0F3C84140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20C72CC-105A-443F-9547-BA8B6C6C2BE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B849EC5-1F71-400E-843F-44AE62CB83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598CE1F-FCD0-4BE0-8218-4A2BE1BADD8B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58696D1-79F1-4B54-9001-DDD24B9B9C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DC73CB4-8C2C-492E-8B47-32E6773D0B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34CE6C46-2C55-4885-BD7D-87B36A876F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DB93EAF-F114-4F46-B2A2-DFD907F8E36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F62318B-0145-49C2-9DBD-1DBAF18532B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CCB5DCA-65B9-4EB9-A7A4-4698B03D1B6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8F34788F-9EBA-4B25-8FE9-DD3C87D274B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8B03751-5060-400D-80A0-E7261C947A6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0036DF5-4BE0-4D48-8BE1-F452FA740BE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87D417B-1B4B-446C-8F4E-037FD159B5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EBE61A2-183A-4CF5-ABC4-CFEF432FAC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B2D82D63-778C-40E5-B807-2AE6E7CE2B5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7DE3FAA-4621-4A95-9B9C-2EFE37D48F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3383918-A361-4F0A-B8B3-F92F4D2E6C8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3FE67C9-7294-4D43-97CD-69E4279D1DB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DDB525D-BFA6-4DF4-B36E-35AFDE6D71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62438F69-59A7-423B-9076-A469D24CCA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5C01AEDA-3CD1-4BC7-8757-B62EEFDCFB6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CBD0E89-5D05-4BD4-ACF3-11B987DCB5D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33B9FA3-8573-47AE-A6CD-83ECB1C54DA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A64AFDB-4D72-466D-AB0C-0E0F271425D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DBE0562-1BFC-4386-9B9A-0F62B6FB30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6D7D4B7-5325-4AAF-B42E-D2422AAD69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37359E9-9979-4418-A241-F51711ABB63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5648F68-68EF-4F22-ACAB-DAE1FE6915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088FC39-124F-4AA7-96C2-52D92B3C94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297E5FA-FE40-41FE-9BB5-07DAAA6C2F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71CA557-B1DE-4F86-81E5-3E581E6FC2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4C38DB9-B788-4317-96D6-8816C5E69179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49E4D89-ECFC-44C9-AE07-F17E3F04D4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5DDE5707-4B3E-483C-A5A8-06A621BA119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9913661-CD5B-40D7-AB79-179CA55B569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0E16DEF-DC7A-4245-89C5-33F03AC5FD8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9BB3569A-8230-4DFD-8166-C91818ACC98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F40E0A0-3E9C-4C3D-A863-FD821F147E4A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01883131-5061-4934-98C1-E2B998BABF15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9127A48-7EBB-4439-BC4A-3DE40D95018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FBA46833-CD18-4727-B89B-0944C33ADE7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A8655CC-A311-4433-8794-38B314968F7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F501C8F-E6A6-40B2-88AC-976D084A277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2745395-E3AF-4794-8228-25B6FCC20A5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4FCE615-D636-4FBE-95AE-8361902DCCF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8708C3F-6897-4BAF-87C8-BFF6C6B08B4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0328C109-4FA7-4BB9-B3FD-1D7E5ECC050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30A9A48-65B8-4579-BBED-BB9984CC4FD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18CA7F0-548A-42CD-8DEB-1273114673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5C68662-BE96-4C83-A1FF-38FF65886AD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E99AF46-082E-48A1-A00D-6CC97C576D3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7F6D936-0F20-43A3-B092-683F24E722D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1EB30D8-D1B1-49A7-9F0C-E18DD75AEA5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9AF7187B-7CA0-4D5A-A875-DF5AE5AD135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671FB29F-8B21-42D1-9956-A36191944F6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392FBCAA-9452-48D4-ADE2-547E1A75C15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EAF26BC-D951-4A2C-96C4-5FBB2D74CCE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7B3E31D-6514-46AB-8B30-AC835D11EDD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FC5B2955-E0D7-4C6C-B902-38ADF79C1DE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10675C4-0BFA-4719-8EF9-DA4092F831B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EFEA7EF-0C43-4FD3-92CB-047D9F0EEE6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F457062E-44C6-4521-9110-D04551D06FE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307C53F-EEE5-4AF6-969F-DC7A1594E2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7BD70AC-EEEE-45F8-B159-077C714EC0E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774A8ED-DC2C-45F9-A8A0-351EBE59530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DE22390-6102-43AD-AB6A-2AE75A31C02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568C80E-4070-449F-BDEF-F235159E953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095F749-2F43-45A1-9EB8-FA6C5BB88F2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068EE25-53B3-49BD-B5CF-849E557897F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B547A2D6-1141-4363-A774-0A251E86AB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8B8D4C8-4D21-4653-9725-022729954E9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0D2F17D-5349-40C5-B96A-6602F217E97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8FBCFE3-3A99-4ACB-B97D-1C2078B1A61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7AB950E-E3DF-4C5F-BF79-9CF710E6D8F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71DA0D5-7176-4F31-B877-3479455634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E6C1526-B7FB-4855-80B1-210C0C18894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51D3CD8-6E44-4A20-BE6B-5FD58BB2A6F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94532368-6871-4D4E-A2D3-7BAED40142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2F58428-22EE-4737-9039-5510065C939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B46D4EB-9E20-452C-AF45-07AA2DFC182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D90BA76-FDFF-4F0C-BF5F-57D8E8A6AFC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2335067-574C-41D9-942F-D865DAC9883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186F124-B3B0-4409-B1DD-9E0105C2B2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29DEA8F-200B-4689-BCF1-A0BF2CC2584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2D02627-51A2-4D52-91BF-88F12E85BC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9C0070B-F8F2-4034-8035-94AE75B1D16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C71C8A6-9225-4B6F-9CB4-8742385FC77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25FC064-D866-421A-8D2D-0923A41AFE0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E294AC7-E69C-448E-A4E9-61D789917C8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658C866-9416-4432-90C5-BDD2BBF44C2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1648B7A-1311-4C94-BD3F-C83CB0500F2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DA3A724A-ADFD-460B-BE7F-8B88856E23E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A882CE4-F125-45B8-9C97-484B2654E32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6859BDB5-2451-447B-9C9E-C95B172D1A5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DF8809A3-1084-43EC-A4F9-5471B8C7FF5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280A3CB-F693-42B7-9495-1F1FE1B85A2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03DCE99-BE37-4E4A-905D-A92ED0C11E9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9EF4A00-1399-44D7-A4C8-F92B4CB8C75F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8F6B3DE-43E0-4298-95B1-3A90BE88726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823CE07-3C26-4203-A441-064AB3E8354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48EE172-4EE2-4EB8-8981-2755275C4E6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8A14986-10B2-4F96-9D8B-139FF3185B3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E0D42C3B-92CB-46CA-BC6B-7ADB92B4E39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015D8C9-16BF-492D-9F0B-69712FA693F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0738EC5-28ED-4DEE-B543-39EF4B9BC7D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AD6BF9E-6FC5-473C-846A-34087FFBC3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755EBD1-5A1B-4C56-AD29-63CB9B7AB7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2A22A4E2-CB3F-4D21-BFBF-82D4496595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8120239F-D788-4654-B0CE-9BD06C388A30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516CFD8-4DF1-46E5-AA97-D424F54460F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6DE59B6-6B21-47AF-91CE-F47A44041AD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67D5E9C-6956-4478-B330-6383E0AB3B3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F46FF98-359D-4BB8-BF38-3B8C9C780FB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9048EDB5-A6E8-4F96-A006-E1E68A08AC5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A253594C-7C3B-4031-BADC-5063C938AFD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508DA09-FF59-47C5-ADFC-BF92785434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277BC7B-F3D7-41C3-9880-1D8FACFE3F3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04AE363-E2BF-4DE5-A18C-90FF35D219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F98BD8B-598D-474C-AE66-7C82B86CCB1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6906881-EF60-4410-9D8C-E14E390D5E2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AA6CB8D-C249-4AA4-AC10-DFDDE2948F6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1C74B4F-20DD-482A-8E6D-2A72EF0C9BB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E660938C-0642-48DC-BBA3-39810AA920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3565256-97A6-49A2-B2B7-D0A1326F46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1320FB9-7856-4D22-B511-E2AF4EB90A8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7D399773-C5FF-48D5-94F1-62AA1C46B3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1215ADFF-3610-4B2A-A537-6C914491400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F7EA006-C24B-4F9E-94C4-3EF5713D813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5D8A91D-6450-47CB-B728-F7BEE00951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3DBD81B-90FC-4654-8BB5-46560B2670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EB7882B-D852-424F-BA7F-39A20CDFBA3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EA0715A-8E7C-4D25-8878-F4C7165AFD5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133EFAF-26BB-4BE9-A478-371AD050034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5ED1042C-5D8A-4074-83C7-895C1E86381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B73F5D6-583B-4936-96AD-62CF10E2E3B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9AE8DF1-6FFF-4B6C-8004-977A57CEFCB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3C01607-C015-4F23-9421-FE3D98E17F56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DC334D5-C3D2-4165-9BB2-537AA056B74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F3844598-D6A4-4271-8A12-0BD7BB34811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CDFEAD7-F355-4B3F-84D9-8E7CB58E173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7346CCD-B553-4C80-8FE5-11CC5DC638D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94DE235-87D9-457E-A9A8-E78DB9446EB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A04B837-1C22-4837-A3C1-198B6978606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C88EC7C-B17A-4DBD-9CF0-5E534B5DB22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A82FE06-C64B-4C6F-8CA4-AD79B347130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D763E58-290E-427A-910A-BBDC13AB8904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5CE4030-3E76-4E89-8C90-7ECE9FF1A1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FF129C3-7764-4E02-AD5E-605EF1AEAC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6A54AA0-1555-4BEA-9B0B-1E1569264CC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AF8F6EA-4B53-4250-BA57-E56A198D3C8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FEE4E90-4916-4AD7-ABA9-81A9843E2F2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5E1F471D-13E4-4E0A-8BC6-334AB94ED87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8ACEDD0-032D-4765-8FFE-570B74BE325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8797ABF5-82C2-49B7-9627-CDEC6E4BD814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07E07062-2581-46CC-BDAC-56B56016409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8E03E44-B3AA-4C2E-B286-AEB0EC80D07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AB7490F-A7D2-4DB2-9603-AB38D810AD5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1D71664-9D95-418C-9032-0109EAB1ADC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6045B45A-1F41-401C-8EF3-91BD965A05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E6ED8C33-41BB-4F5A-B1A9-AF9123E23D2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1D5D0A5-A147-468B-9A41-E400E94215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54F14D2-FBE3-4457-9061-E6C59975DFC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D7000A8-910C-4259-B2AF-7AFF4671EB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E6AADEA5-4E5F-4F1B-BAFF-9A25097E4D7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4C8147B6-5384-4E9F-AE4D-0B62EE51DE7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CF1AF11A-F139-4160-9817-D6E1BB4D64B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1188908-B92B-4322-B5BE-FB982FFE18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6E9D7C8-0B1F-4B55-A91F-0524BD817BD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8633FAE-F8E4-4273-A368-1BDE8E7FDC8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F9656A30-0106-4CA2-BFA0-C2AB07EC78ED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D293B64-D80F-48C1-8833-504F8725DB2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F3BF757-6C0A-4885-A7F2-DC04559926B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F5EBB11-9A1F-4263-9FE3-A011B6DF70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0975FA0-4D8F-4801-8FDD-D2BB622328B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5A30003-30AB-4309-97D7-1B2803F25BD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DDF9BB8-7935-46D2-AB2E-3002AA00BDE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C38A9E5-844F-4AD0-B8E8-7637EBA676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5E7EED8-9F05-461C-AD12-8C2ADAFBDD8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43BF1F2-7494-41F7-9DD5-F5E5534D6B8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D932F89-655A-4A81-B281-60F4E7F0F9D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9C3B5BF-20A8-4077-93A0-13DB2D2E2A7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E791ADC-C2DE-4192-AF2F-E98DDDC74B2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39B4F41-FE52-48B6-8734-E3BC0F3C9BB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8587CC6-A56A-4976-8EC7-FB5509278D7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BB6F780-A3C6-49EA-B448-C0A5757986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0C8F2E3-6E92-4757-8097-EC87E6C2873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1F788DB-06F0-4604-B3EE-3A57B09FD11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97D90455-98C8-4BBD-A940-0565C778F0A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89434E6-27C2-453B-9E90-2C3EA8F4E2C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030BE71-8F53-4E81-BB5C-8D8FE1F625C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D3DFB26-8E5C-4256-B854-CBF7BD93D2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47D79814-9882-4613-B348-B54E83677F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DE40737-7EE2-4B1C-88C9-34B8BD86FDC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12BE5F5-6BC4-4899-9DC5-F6A0869AF63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DB8B8BD-54C4-44AC-937E-19D7E45355C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3F628B7-E48D-4089-875B-7E7EFC6BE74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08B08ED-40B5-4671-B4C2-398995B7C3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5AA1917E-F6AE-4ED1-BBC2-BBF2BD0DE62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2F845325-EBE9-441C-B69B-7A8850F091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A93D146-B2E9-4F9C-A589-D230893253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0477232-1000-409F-B2DC-4B3B753E07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87BD894-5737-4AB7-B721-4CEC2C87A1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115805A-B68F-4D04-89B2-8013CBAAF81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8F729B6-AB3E-40E0-B49D-81DDA3F0BB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833F3CAC-96DF-4FF0-A7BF-07FB2CD24C1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B4D7067-8DD3-4595-B681-3C30CCBF758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831ADCE-77F5-4E7F-ACFF-83A44FC9598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C0EDD2C-5E34-41E1-9C88-114D635D96F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735F6BE8-4709-4F13-932A-D63F6F2E817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DE0FE93-C22D-4D6E-A4F5-162D7F709A2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D1685D6-5689-4F72-846F-548112AE76B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EFE693B-D968-4DA9-ABA0-1A65E38AEE1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480BB6F-33F5-480A-9A0E-AB912A1E49A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AF720EA6-F40B-497E-A721-93F21ACB2FAB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1118D5F-545E-4FDF-8E77-849ABA2101F7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CAD70E7-89FF-48DD-B98A-9C8A66C0D9F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C8149077-E215-444C-B7B2-15D8F7BDAF6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D90D6F2-97E1-4269-A882-D5B4F8A1EA8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F85E167-D534-48B4-9D53-61B97889C46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BABE4B03-D10C-4802-B745-16726BA513E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6D271C8-A3DC-4BDD-9DF3-2E43B51682D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E929C192-EBF1-477D-B7B3-F3C767272A9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826A9C1-9085-4C03-94E6-435D658C474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5DDF2FF-348C-4D7E-BE29-0783DDFD179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4E7F083-94E7-4650-A82F-304DF9C0EB9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70CB7057-B060-417A-B009-53D07353AE1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0DFF48D-EA4F-48DA-A646-37FF99E7DA9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5F54EDA-9805-4833-820A-D9A9937687A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07FB485-A671-41B8-B13C-9F5BFEACD0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257A8C5F-A3E7-48C1-8E48-F80CC6EA0D6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B6227329-8F6A-47C1-8A4F-A9F40C5F0D1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A076B8F-DDBB-4EA7-8EA2-EA4D7755C4B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0673A9E9-408C-4A65-8BC0-1FD0DA72200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8449192-1581-499A-A06C-15FE2105F7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FCCEB78-CB50-4951-9421-65859ADE1A9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1053D61-0909-4D04-8A64-FE7B9918820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4191DC6-7237-4FF1-BBEF-782422C42AB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093D388-A751-4FAF-AEEC-D91688B1F2C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65ABB3C-3C8B-4B36-AF5F-5BD75E21283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7FA5F627-586A-44CA-B71C-3021D3C509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F4A6370-45AE-4874-BCDC-67336A90AC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C6AAECB-02B3-47B9-A1FB-533BDF0F14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7E08E36-B2C5-4B5C-8F55-C2EAB7A19A7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0D27D31-FE77-45F5-BC7E-C1356333D4C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D024748-62AB-41D3-A2E2-AFC9D525C0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8457796-71D6-400D-9936-9EC6747AB5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FB0F741-A23E-411C-ADC9-F60BB821971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463574E0-7959-479F-8DB7-DB0883F82CA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0015295-7432-4826-9005-F6F0A903CCD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75C9375-7198-491C-8CEE-5884CE3A16E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F82C44C5-5131-4AB8-8CBC-19ED8B60AC9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E538D57-D320-492D-823D-E20FF5346BB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C73285B-8E8C-4FDC-9AD6-6C1D8AA3A9A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428FC92-9223-4994-B672-9E5BB00202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3CC6784F-3296-4CDD-8C84-949D1E2AB13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2EB6526-04D9-4009-AFD3-A5A414E8C1E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49DE4B1-4817-40E2-8E52-636F9A3E552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30253A09-85FB-44B8-B9B8-1D39A02DF1A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092D54E-B2DA-45F4-9B9F-8D112381E71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CC4BFE1-7AC9-4128-ABE6-361DCE12ED0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64005A25-5C4D-4386-AD6F-6FBD6456352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6ED8A5E-138F-4E1F-8ACB-6430869F1D0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D2E18AE-AE7D-4459-89E5-AE0CCAD4FE4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F5AAF79-0AE6-44DE-AC54-D3967B02D29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7EA9439-9DEE-491D-8032-6BF9BB8330C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B642B70-E35B-4F3F-A72B-FEF924E6F51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88C65D9-AA9E-4B07-887A-C6F3262712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7B8BE70-709D-4151-875C-0FF36692254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C32C0BB-AA00-4C4B-AF0A-3322AAA07FDA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9C9EE4A-66E2-4540-BFC8-53C141F0CA5F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5122C5D-B657-410E-9D80-0D8175B7591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4903458-41FE-4647-A10D-B4FB42CFFFF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F9B1A9C-8C59-41F1-A2EC-E6C9A97A320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6551FE97-2378-4499-B551-FFDF8D71843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59BEDEE-57AE-4EE1-AD7B-65C8E78ED66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E0BE065-24F5-45EA-888A-E655D8896E4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22296953-81AF-411A-BFBE-7D36AEED8D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82FBF0C-6CAD-44BB-9298-A0176C6CF5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A5C0C416-027A-4761-A6E9-6D2EC0A84AF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06ABB29-8C40-4847-BAC3-0E87FE2BAFE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D3CD816-87D2-463B-9530-8DCD2C261DF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DD071DE-1C43-47C5-971E-EA6CC13CC6E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C9688D0-90BE-4CE4-A313-F4BCEEE7690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FBFDA75-974B-4B48-8E98-A47637B24AE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CC99CC3-8749-409F-A13F-653EDBF6894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749D662-A9C8-4BE2-A29A-57F3FB51EAD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A3DD1F4-AFE1-4402-A71A-4370627C7C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EEF30443-70DD-4904-A9CA-5AAA6481C8E1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4A4DE49-3104-447E-8C9B-2C531E90110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CA1DA8B-E554-4AE1-BD9B-91038D3C267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1E327A9A-5A94-4911-8AAB-C552BB66457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AD69CF4-28F5-43FA-A219-85462874A9A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C0B81A6-D926-44DD-A95C-A759E1E83CF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7BE90B3-4083-4089-AEB6-734F3AB43D3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8E98174-CC76-4692-BCD7-C2D88052AD3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276013D-CEE0-4222-9EBB-00143037515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B09B458-7D9C-4DB7-87C6-B91DFF50EF6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B0F6454-DD66-4080-A13D-633D0BFEC06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9BC67ED-6EFE-480F-8202-ED9755DE4F3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22FF2B6-A2D3-4910-84C7-4356146C83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DE6F8DD-D4C5-4260-9A54-12CC94CF74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A7A3FEA-5BEA-4CAC-A4AE-6D61332C40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DFB8FE1-2A0E-4D97-A056-1DCB98CEC64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95C04D6-4ACB-4874-B07E-8021EEB6E2B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5FD92A1-745C-4083-A65C-68BC65B3C6D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26EE46F-E9C1-48CA-8DA2-807A074D836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2A571F6-A784-43AF-B1DA-B270028CFA9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3E3B475-D295-4308-836A-439EB95D343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7BAED70-AF22-4D0F-BD77-88F308120C8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53F8D4A-E7DD-4F6E-BEBF-D664FB419D3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3BF8CEA5-76E9-4E8B-B40F-6CE097CC39F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49DABFE-ACCF-4C8E-BFD3-B8F2849B847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DF774D9-6979-4783-97DA-B054D8BFC9A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770F3E0A-0B5E-4014-9400-552ADCCE85B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0E5FD4C-D61A-432C-A409-9B1B71EB128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3B38E68-2A6F-4762-97E3-37E00157782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8CAE138-E2E0-436B-8217-6840ACE732C0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9DA44FE-AC9E-4EFE-A5A6-86B42D4C729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E9D3E4C-2227-447C-A6C6-E1C1C5D4FA8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9DB130B-8754-4756-BED8-6A67D434AC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A1BF9B8-2858-4990-8AD2-2DCF12C2CBB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229EA01-ABCF-40AA-AA9E-8D06A63C670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4712CA9-81CE-4384-8316-D2D19D1E3C0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4504936-7284-4CB8-96CB-F1C08FBA41F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68FB74C-EFF8-461A-B2D3-8361E2A2E7A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92FC69F-A45A-41A0-9E4E-337D6827B60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0FB789D2-7174-4414-808C-2A02A9A8DCD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FA2D9C9-9E93-473D-9BFA-E934B120F2F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9FA9BD84-83C7-4D15-8780-84B08F1123B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5B2482B-6C14-4F34-BCF8-17D9D1F5D2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0C7DB12-8E6C-4E4A-8AEF-1ACD75F7B12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D83984B-C07B-48D1-8BC2-797C96303D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6D86438-698C-4023-AC03-8F3509D99639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A8DC8157-AE64-4663-A539-D76C083603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1EC7710-11F6-4AA5-A5E3-D1501338B7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22AEFBC1-E2E8-4A51-A842-815E6D65EC2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C6FCDF2D-2F01-48B5-8B9B-65F83BA281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293486F-692E-4A4B-B24E-CB23308563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D5143AF-8723-4623-BC72-C4B8AD7151E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FE808087-E826-4CD7-9102-C3FC4A5CFC9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EDCB7BC-80B3-4093-BFFC-22FEF0B5801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7228BC21-A402-47CE-9AEB-A6EC145DEC6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98B84478-D522-47D8-9911-9B1A14AAF4F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0FB867C-61F2-4B85-8DB1-CEE9F9B280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54B2D4C0-FE53-4829-86D8-345A76B0C0B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6718C51B-BE86-4B92-947A-67944A3C5AE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005E396-9734-4794-96F8-C74708B083E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0C96892-E0B6-49EF-A527-F3A4609555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7486FAF-700E-44C6-94CB-B544074DCA4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6DDB1242-749D-4288-A549-242A25DD372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A3727D1-6BDB-45A7-9386-DEDA915E880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8550362-F7FA-4019-8BDA-FAC9B6EC6C7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68F490A-E39B-4FF4-A558-488AF9D4A87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AC0D638-0193-4F43-8928-F4207345BAF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4D58EAB-4C44-4ADD-9D18-EAEF0EDB82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CB2DECD-E43F-4942-B236-E47149C66F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347BC11-CB21-48C6-A8AD-DC102D082E8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6BAE791-F02A-4092-A389-E87DFF5BAA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B5EAE55-D294-4A69-B4A1-BC09D121A06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AFB1FC74-5EA2-4BD2-B6BA-293666DA859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7B40644-91D4-4572-92F9-2A328220D1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8E0E3D0C-D1F5-42D5-959D-FA3DDE9FC3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15F77C6-1991-47FB-9297-88A454B2FB3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572F7BB-6E4C-4671-A7AF-60AD87B42FF1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8D87DCF-42A0-4089-B319-895C041C5932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8154684-D086-4F55-955A-0C4B8E792C4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F2BA611-CA41-4DFA-A83B-FA54416F9D1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4D9B012-0AA5-4FE7-812F-0B0B0B5CB9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4DDDE54E-3BE2-4DC4-804F-1FF10FDD4D8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6590A12C-4C2F-4E17-BEE3-E9B2249590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69D101F-72E8-4F99-8E38-6A0CB54295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D3B69CC-C056-40E5-BB2B-C6DFDA57C5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5713711-19CA-41DD-BCB8-D675FC483F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1D25B381-894C-4A70-9A39-1763827DE03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58C9E3B3-E59D-42AD-BE41-AD2A0B3459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A6EF988-738C-4A07-9EB3-A5A274A601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E131DB6D-A8D1-4C0C-A422-EF2199BA41F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10F276A-10A4-49B3-BB17-4A3397E729C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D5F0441-32BD-40F4-82D1-820A2817869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8B317A0-3988-4505-83F0-CF5B61EA47F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A931B4A9-CAAF-44CD-84A0-319C152BDE9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15B1EEB-AF79-4928-8F87-8930B6C55D0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5BBBB99-BA40-4F28-937B-EF27DBE979F1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04C71A3F-D07A-46EA-8767-34B6093065D8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EE0E1AD-E661-4AB4-9FBF-C3C850C297A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C1485BCF-1A02-439B-825C-41BC378A61E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43DBD4F-24A7-4F29-A13E-808F27E9F988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8DB96A5F-7007-49D8-BB5C-B5C9A3AC770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7341CDDB-CF79-4992-AB29-412737567F9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90E321F-7F92-496D-B0C6-AFC9E2A849E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D7535A1-F515-4002-9585-6724C2DD540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606B0494-4C3F-4028-B4B4-873D4B82DD1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8806493-5074-4D17-AAA5-24A1CD4D996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B2F51A9-82BB-469C-8981-AF5C5D7D6EA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A66DB7F3-2004-493B-9274-BD4ACCE1C43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BE2B18F-5761-4FE4-ABFB-0C2EA17E797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B135EB8-481E-46D4-A7F8-DCDBCCA1C40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1875B60-B53C-4F51-8F26-F498C8AE16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2DC06D44-66D6-4EBA-8D6C-B3F3DC5315B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96B60C61-5597-42A5-831F-7D3EBCD7942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EAD9C68E-4C40-466B-A495-B76391D837F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28080C0-D94D-4F74-B8D3-22D85E395A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491C941-888B-4ACC-B53E-6BD25A56F7C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E5DE34D-4DEE-4C66-BB9F-568BFC429F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ACFDBBF-D583-40A1-A68C-6FBD2245D78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2AF42B6-2196-4B53-8AF6-2C0F374285E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501AA57F-2557-4DF1-B2C8-F43C7D6185A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950BCFD-1913-4BD5-B294-2119A3EE49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D642E65-E6D7-4B94-8AB7-2C69ED49724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D3C87183-A606-4561-A442-6AE2D9A41CC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C7838D2-6BFD-4FE0-9D2F-76453B704D3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1A525EA-C117-4679-BD40-3C982E6FD58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881EED8-7E2B-494B-971E-08F8DB6300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DCCE84D-0AFF-49BF-929B-FCEE70E920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13CC44B-168A-40D7-A1FF-9B5E1B8EFC3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54FD3D0-F722-4C3C-A8CE-89CCA0922E3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1500970-C812-451C-9CC3-BBEFA5E776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FEBE20E-BDD0-4546-AE1C-BA961D46335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1B415E4-52AA-4D44-A834-6C6771CBC13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D6151C2-10E8-40DB-ADD2-EB545E53A5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2DFF353-C005-407E-AC79-4EA209D8449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821168B-BE4A-42ED-B2A6-C976BA1519D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7629A118-5948-4913-8FB4-E4D3D649187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68EFB395-74D2-48F0-B9F5-9BA704E5C8C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2A5EC0CF-8358-4A2A-AD86-D424F53424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4FC64DE-49D3-4548-9E9C-2CD226BFBD7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9E17B514-E08C-4DF6-84FC-DB7B25313F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1466735-6531-4098-856F-B7BB23D134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0CA63B5-7A19-4B80-8508-010CDE2000C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543D6ED-D629-4730-990C-757F61436D4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65F73BD-358E-4ECD-A1D4-FB1195AB80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F4BAFC6-80D0-4889-A635-BB71B5FE25A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6D916C96-4DBA-438B-8142-D20113F8452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6221F01-B11B-4620-ADC7-D5A95685D1DB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CD0F5AC8-D0C2-4226-A9A4-A39C54A37AD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53CAFE44-B0FD-4135-9E54-F07C5128670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A2091D8-80E1-425F-905D-9E814C9F76F3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3093404-EFB2-4AFF-97F2-FFBF9B71E92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14D4A10-A353-4318-992B-D8380CC8186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D50425F5-DCEB-49C2-8ED5-117C7BB5F4E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666BFC5-8FDE-4983-8638-F833AFB20898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20DF64D-996D-4766-9263-826AFAACFF3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F3D9E13-DF67-4B18-BEE9-22328459473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8F5B5635-06D4-4D15-889F-69B9F3FC7A1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037F1D2-4BEA-4556-8CE0-2DCC55CCDDF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1EA9C784-8E14-4E62-A1A5-B5CC9B40782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A62C75F-A3B3-431D-9407-F86527745BD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F8A493A-2613-4A0A-819F-064F62FCE90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0A302E9-EC62-458B-8EEE-E5AC4D7594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F04E59A-314B-427C-A7AD-99B8B1F07D12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55F8163-FF63-4858-8657-51999D82BFA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8933249-B506-4577-BB9D-6963889EB35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1BF9EDE-A743-4038-BAEA-E270BAE6E09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EEE0DBD-091E-49AF-9307-53897D23CAD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57653DA-A089-461A-9C4F-66457D7C260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37AEAF0-BA9A-40A5-9AD2-FB7E0EB230D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8A13A73-F05E-4F33-8947-6F60DAA4609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77F53750-D039-43D0-ABFD-A8EC9E31FC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075052E-5C04-4DF6-BB02-3D4FD7F25FE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7906F43-9779-4DFD-A5D5-8D8B50B8202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B2C79F6D-01C4-46C5-83B7-68479D5589A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796EA7F-1261-486E-BEB9-651773A4FBB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E317ADF-AC46-4094-8BEE-42108C35B4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ECCC5E1-8C9F-4A2E-BBA8-A32EB2F195A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F70AE5F-A839-4A9B-A076-EFF9523EE74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C9BACE36-3C8C-41A2-8221-7812DD431D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540F992B-D1A5-4D6A-998A-6B2274275BD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98A5FEB-F199-4648-9B9F-B70EB58E708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619C294-C159-4180-BD4A-AE7EC869FF3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E6D3454-96EF-471D-BD17-B650DEC77D4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2199838F-4F8C-478C-A970-1F82C63F44F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090D522-5B2B-479B-82D3-8550D04EC03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DB46A3E-B168-46BB-9C40-A330D958A0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D432F32-7064-4A0E-B9D6-A570DC8661C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FED612D-093F-401C-9687-C37311D8C38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B1EBDDA-1672-494D-AF1F-4BA1B9C179CB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21C6DA1-B080-44CA-B381-16E0218DFFC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99F0980-6A3F-41A7-AA8A-73B8C78C5D7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3C8C173-F14F-44D4-9D88-2C7822BA997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855F1C8-96AB-41BB-8876-A28CD3D1A39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022220E-4403-4A56-9B68-571A4C1824A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E687838B-67C1-4009-9A7E-E0A58B4B7D3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09DB5D9-E016-45D9-B381-077C349CEBC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6CED273-6553-4529-A86D-18D046DAE1F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D34AEC3-A0C9-47A8-9F04-844E3302E21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E149CD7-7758-488F-A64D-664C02C6A75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CCD62FE-5C55-4D00-9322-C7617DCB9C9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266E390-62FC-494E-A09C-BE5B3A385D1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E2049DBB-94DA-4B82-8CDF-931F1B65D9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2DD8779F-1385-475C-9FCF-BEA7073AABC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844D8479-A76E-4CA5-824D-8BE65467351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F023BE8-2D1C-4E35-BF02-805798C8CF2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2351803-9783-430E-84FD-9172A81E1F1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77BBA3A-C692-476E-B447-9C4844323C2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757BB58-0CB8-4432-A617-980BE2AC6AB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85C98745-74BF-41B2-B6A5-2AC8DFDD5D0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E163376-E7BD-4A6B-8083-991D6C440D3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FB8C883-D978-468B-9F14-1D7855A3FA0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ADE2B59-B18E-4817-AC01-EA8222F9F47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C592694-4CBA-4A99-8950-EC2B44042F2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2774E48C-5C47-4DEB-B0C9-1AD0A6B6131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420A232-6F73-453D-9D52-27B507C4F37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6B2E3C38-4FAA-4DC2-915A-E4084990FD3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67AE027-9EBF-4F35-B4AB-3934B0AD783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3BAB7F1-0DC0-4D80-9376-B898223E56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D6DB472A-285E-45DD-B570-68F7B4E62FA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2DBABD7-8CFB-4242-8F5A-E6A72E7D4D5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B5E8586-74F6-4600-8B8F-93F2B229480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94FCCA3-E2AB-49A5-BF01-CC9F3937B2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A9781BE-EF00-4B56-94FD-71550ECF90B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2951F0A-B25A-4D6D-94C2-BB01727F7B0A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322137F-91A8-4F26-BBEF-42D560EDC439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3407699-ACA0-4A64-8EC8-3F241B72CA1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695FF76-4DD4-4429-86C7-751019B1ABC8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593DE2DA-3EF8-4284-92DF-08DD9C6EB88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63038B7-DE04-4582-A268-EDE4A834B3AE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3259607-291F-45AB-818F-3392853E2AC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F1FAAD9-318F-4163-B66E-D0069448AA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D93063C-CA23-44A9-B8B0-9C9460D88E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D8660CE-02C2-48A9-AABA-308ADDCC236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B4AC635-C350-4515-A2CC-F14F1230C62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5EAF6D5-35AB-4F7A-A1A9-A684D995D69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EABCD51-47EA-423C-B9CD-A2D5D635C82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2E03D95A-F79E-4FFF-A33B-C3B748BA9E8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4A2865B-F294-49BF-B925-5218C1F061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C1CB7A8C-5EE5-4B16-90EF-5AD7789392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886630E-C0FB-4DB8-9B0F-5E52D622E9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A0D7D0D-23DF-4827-9054-195227B0B3F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B0D9B36-FB6D-4DA5-9411-0401F703B8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9329387-494F-48A3-AA0E-2DDC89C5D2C8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D116DC9D-FE61-47F6-AF11-96FCC081CBF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2C88937-AA84-4F80-BDBD-22C24411508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ACA0BF8-58E7-4D16-8DBC-D376FEEED11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11B88AF7-C26B-4572-81DA-D2C4677D68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304168B0-36A9-4BEA-9785-5048A1047D4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8EED627-0299-4FCA-AFB6-C1C7D46045F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9761881-8161-49F2-94E1-60C98C61B39A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A9E5B6C-F340-42EE-B9A1-697843E3E4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7492BC2-0F45-4756-9850-87E5789668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000EC49-92D9-4F63-B28B-370238E3D7A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768EAE5-068E-4289-94CA-8673280820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8AF675F5-D54F-4FB5-98DD-11F96AF5064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027562A0-2A91-4EB9-8929-881531FAE7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2DCB7F7-126D-42B6-A595-DA99D8EA56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14E4F7B9-374B-4DED-8061-E5FAF49EA66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977707E-84C1-4525-AD14-F954AB2FD8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FA04B7C-F695-4FFA-A3E3-FB5AF3CBFB5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07ED272-0C10-4F0D-BD83-2A241FF1889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C8A4A5F-126C-4767-B296-6CF05F588EB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C5EC4EB-31F5-4BBF-BD33-D8DD2D80BE1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121B617-3EF0-4FD1-9E8F-234CA32929E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150040C-EA9F-49AE-8A1F-E57EF4D20B3A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37675DE-EDC8-420E-BF93-897A52BB7C0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2BE4D7B-00AC-45D8-B0E3-8A050F69C07C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9219590-2D6D-41FF-8D6E-DA2663A3733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8894928C-458B-48BF-B9F7-A0A8354290A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2D76EC8-4AE9-4CF2-8A59-C0685502417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79F2F0A-D95E-4CAB-B076-2B8447041A17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842C23A-5C4C-409B-9C6C-9850E0BCF4FB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5FAC66D-E7F7-48E7-841B-84695D6ECD8B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A500A9F-E509-4B4F-B1BF-8C5D45FE125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FDC6EE58-9493-4C98-974A-A3F34B2277F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37F7A47-6835-4816-89E3-F13E423298B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61D3AAEE-9A1E-437C-805C-7F2B01FBFEF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FC5829D4-E5EA-4660-A671-AE1614866F7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2A5AB86-F454-43C9-97D9-1ECB305E3A5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A2BB26D-3AC9-4F7B-8A68-8480FDCA681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CF40C17-70A8-4604-B5FD-917C8C60FA4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9B1B1B1-0B71-4A71-A6F5-FEE1001FCBB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A8A3F64-15CD-4DA0-AEDC-B3587332AF2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78CDC58A-4A78-4025-ADA9-02D9AC83A0B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AC56532-BFF3-48C2-B7AE-3595C2FC580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ADE3000-C91A-4F38-991E-A0D6C6349E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D3378EE-8845-4AF2-9C3E-74EFDD53644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ADE23FB-2A56-4DAE-8817-3FB9B6C110A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80F5E83-47BF-4A44-B9CB-94D3089F978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FB214F24-A24A-409C-B732-F4834EBE99C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9ED163E-AE80-41EA-B951-C8E0610B288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0DEC883-8097-49AC-8714-6EB6602BE79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4494231-0765-4DCC-8C2A-13FA09E5C24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E9D252D-FFCA-49EA-AD72-4259E66498F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EC9495FE-A03D-4F99-995B-EA51A6BB0E8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B3C60CE-53A7-4A4C-85AE-859D4891E0C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F9E7A94-8677-47B4-8A9A-D377AB77EA2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03179B2-2F10-4C7C-A7DE-70FD41D77FA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56F4BE9B-98A1-45DE-A9D2-6B0A6136C44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6A72C6E-0C58-4539-BC53-06C6517A739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6BE1548-AB88-48D4-974D-2D6BB7B1FF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D12F878-F49F-402B-8DC5-CE2B92812FB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F1550C27-AE3C-4A06-86A8-F20FB30D496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79353FD-07BF-4E33-B5DD-F19FA9F275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E83B528-B3DC-4F45-AE61-015BED9D67D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20884AD-8C5E-4BC4-930A-4DDF6F056D8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68B7C478-380F-4997-A27F-4D6BF69D726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E031E48-AD53-412B-AFF8-68B94510C68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AC78F76-078C-426D-84CA-5A7BB6605F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8FA2197-2522-4F74-AD24-CD27A610934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06E4D3F-C229-493B-95CE-0C55FE0D93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4479489-BE66-49C1-AB26-2CC61026374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B3083C7-869D-4EA5-8DC6-DCE0308578D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67BDEF0-9773-4428-ADC9-53A8C9E9708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6B2CC15-51EC-40B4-BE3B-990480502B0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19FB408-B645-40FC-B127-0ED4F8FE08F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BD3F6556-3748-4F27-A813-18A001092EAD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9F0D3B2-2133-4CAA-A214-2C9CF7B280C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BC3E25E-02F4-4844-B4E3-1B1EEB6C57A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D57E29A-FA03-4DFF-982F-EE58900F48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82B34BE-117B-4B11-8DE1-EF96D91F6BF0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1466A4F-0984-4F22-9496-5FCAA30B4B9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405CC0C-81E3-4E69-BF9C-94C23F321F7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C3927F85-0726-4AF1-B7B7-0049F9D3D739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2483EEF-34F4-472F-AE52-5AA047EE41A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CBC2C2C-AB81-4AAD-B932-6B27FE4E128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BE7E42C-78E8-4BFA-A390-BA6183D385D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631C58A-894C-4CB8-8604-61A9FEFDBAB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E09F3B5-6D93-40B8-8975-491BB107D3D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1A3ADFB2-3D07-48AB-A943-2CF3AE0A618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D4AC2C3-ED5B-4283-B82E-8C02BF20999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9753BF9-0BC2-4DE9-8019-4AD956A65D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C7B01D6-410B-40D4-9975-A1065C5B8E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DC229FF-95F6-43D2-9E98-30ECD8683EA6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CFFED78-21DC-4C32-83FA-B149318088A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9C6339D-5FCD-472E-96B2-626403F38AB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911174B-7B12-4618-AC53-2F2C4E77107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8F8E05A-956A-489D-8845-29975EC242E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9A98BD69-D79A-48AF-B055-2D7F1F85146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F3C1099-AC50-4054-AEE0-004D50B74A6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7621E22-971A-40CF-8BA9-1A130B40C61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DA3D870-1049-4B63-A5F1-DBEB65D49E7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66731FF-89FC-411E-BFC2-96A4AF16EBF8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54D0DF8-FC66-44D7-87F5-A00084A157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1131463-A6AB-46CF-A80C-950E88F8A1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16EFD4A-821C-4E7A-84E8-356ED2614C2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CE8E8CF-3E12-4F5E-8AB3-3C928EAF7E2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340C82A-3F97-418A-88B3-2BF2CA149FE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8CC2AFC-5949-4EA0-AB63-4C4990693F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197902D8-6CDF-483F-A3EB-7CE2C71781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ACDE2B6-1DB0-4E5C-B391-86C62C52179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121B90D-7C83-4B78-AC1D-10CEF35D74A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78AE9C3-4AC2-4DA9-81DA-92D09D639F8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55AFEC6-188B-4294-B918-915A208FDC0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07DC610-D4FC-4FA2-96E6-3D6D3F7F9D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1E5952F-89C2-4E97-B2A3-A7178248E07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C7766F9-35EF-4232-A9E0-EC80DE1D6D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6580D2E-CFE2-4CA6-839B-C104EEB3229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C4C38A3-738D-4BE0-B21D-F63D2CDBE68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6A45F94-D180-4A15-93CF-F060C7AA40E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E9EBDBA-7F6E-4969-8372-4F09FE45573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0F9F180-2628-4C7D-92C7-8FB2C8F1497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C346F40-88E1-493C-8210-43142DBB77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64CE19B-B801-4443-B2EB-A16212F21270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9D59F88-1302-4AC1-8857-D2816B5CC3D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65BC790-4CE7-4B56-8486-8B6173D0082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99E58FB-5174-46C6-83FA-42F5658C7C2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441FE38-E0C8-4494-8B37-83617465EA0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16E1EE1A-1450-4B5A-9784-CAC7E3ED927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F14D54AF-8616-4C32-A336-6C7EF42168D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945DF25-B18A-4E98-AB49-B57D1E56C4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6A8B330-9E63-4598-9704-4F4BA895B40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C41DF519-BCA0-4499-801C-515679E4DD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3C46471-74C6-4428-A560-8B5DBA74AF3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6BE0E8F-40AB-40E2-84B2-D1FD83BDED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BC647F1-4BDB-4493-9B18-CEA06EBF046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A2607CA-18D7-4865-90F5-72A584C9BB6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5CF4A7C8-F19A-4C19-BAD3-E2EA3D7716A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F6858370-D228-46E9-A160-D68069BB383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AA0C180-B4F5-4655-B93E-526F927FC058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0D402B6-A364-48B4-AADE-3303E9BBBED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8DA4665C-2E8B-4CDA-8788-2D26C11F54A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5DBD19B-FEF6-40BB-9366-1121F205766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7AE67CD-B078-4608-BE35-AC7F7A22AC7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7D5DD29-1647-4B9D-AF8A-1756A2F3EC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1E10484-4B2D-4665-8BBC-3F0D6DA0C84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A61A13C-9F90-4036-BD92-584DF451A1A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E6E16E7-4F6A-4EB1-9745-C74B787856A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3BB038A-B1DD-49A4-89DF-8B1DA9AECA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3C94999-DBD6-4DA9-9EE6-110C9F661C5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5C21882-3D04-4C2D-8230-487D7805269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5ADAC79-A839-49A2-925D-E2646CC443F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839EC8A-2BC0-40F3-A789-5151A7BD70A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99AC538-A247-46AA-87FF-2217B805178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E59B67E-1119-4B91-8B80-70C2F630AFF2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E4C8689-32C3-4856-9092-87D23BC63E6D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9B90F4A-2C69-4E28-B1D9-4D934B8AEC3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B81F54E-CFA5-4C57-BDBD-B9A3B1ABA192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6FECF78-EB3B-48CB-BB22-AFF89BA4B80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1A24768-82F9-4711-8B44-20A0D1EE38F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73339DD-3A92-4D4B-95C0-CA671E081FC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5E0FBAC-655A-42AA-A711-8E85050E9C2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E9572AF6-27D9-4A3A-8682-DED731ED77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12BF64EB-4215-4522-BF5F-4982BBCC652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9D8900B-A1AF-4493-A52B-F65595D612B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130233F-B493-4208-874B-8BF53611585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E467F11-E1B0-491E-B16C-D46FF9343FF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91D3A02-B7C7-4C8A-8F3B-5A7C1D6C0B2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2E5B373-F471-4153-B368-A164FF91C3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0392B99-252A-48F0-824D-32A1CBE7A3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213FAA3-CC86-40D2-8141-6B9BB32BD4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EF18F4F-A928-4B15-AB7F-12E93CA2CE9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106DA91-6C86-4CB6-9FED-47AA57FD09F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E00993F-0D4D-49F1-83F1-8B48F5D9F4A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43269DF-A395-41C2-8142-163556F21DE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C052372-476F-4E6B-9DB5-EBABC827FF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4CA1020E-70FF-4F9D-899D-7A9AA43630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CB0D1845-1E32-4239-AFB6-83D0F5A52DC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B2A2542-6A3A-4D7A-8430-3183DA29E2D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CA524560-CF21-4204-AF9A-B4F59DE517B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ACFFFFF-9774-4A4F-A87D-398F27D7CFC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6E5A439-EE96-4343-B22C-7C3449FF5AC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E00CB18-BAC2-4995-941B-F38AC404FA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D00FDB6-FED9-4F4A-8725-C00132AD1B8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35276E7-36A1-46E2-AA07-9D6555DD95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055D158-AE29-450B-A7B3-A762FC7C41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CA7B501-4F65-4859-9A36-533D6FAB88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51000F44-7442-4E5F-932C-CE59DACA2D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B28F362D-7292-4198-8634-DD3C6B42B83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DB9C6B2-CA41-4BF6-8F29-563F151586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2C42317-9DD7-4494-8943-E81524ECD17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BE5F9F78-BC72-4580-8EB6-A61BF875FF0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8C62A25-A432-46EA-98C5-73A69D7428F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2BDD35F5-D930-4A7B-B7BC-DEF37C23672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C12D33B5-9A1E-40E0-AC13-A90CFB66861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ED033B9-3712-4029-87FC-1230C2F86C0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C98F3E73-6B56-4B5F-A883-709ED1DF818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60457B5-A486-46ED-ACBF-AC70F390215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0CA66BF-C17E-4518-AD00-7B7CCDFD3C5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39183292-CED8-4310-885C-13F622EEDC0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00D0D001-10D3-41CC-8A73-B457DAF17C8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AA46F86-7F7B-4F6E-9906-1AE4838FB7E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7B3D7057-DD5F-489F-B2ED-56F0B2F33B0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6690628-32F7-46DC-874D-14FA86939BE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CE5B93A-5D0B-4F6E-A25B-59FEC1FAB6F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4FF24B4B-7D0F-4008-8339-F13E196AC81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D8B00E1-24AC-42C2-AE99-A68DD7B9949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BFDF1A4-D67D-459B-95EA-E0381F97591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15EF9463-87CB-4578-A30C-D38D4BF5A77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C75F6A7-CF2A-469F-98DB-E0E55599DEB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D2C89E07-34B8-4D4A-B821-AF65D2B9966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BC727109-AB2D-41C7-A997-BCACDDB3752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92E997A-A35F-4362-9AC8-E7C203812F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E05469D-16CC-4CFC-8DB5-9D52FAF5DF7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8CF65FA-9660-4B24-B17A-EF6420A475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2A5312B-236C-4885-B933-4FA2FB91BC3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79B210F-E1DD-4D25-B70F-233255EE76C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A01ACBB-FDE1-49D8-8D21-B2746313187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239CB36-B8C5-4A0F-8147-684C6266457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BBC8914-3C7E-46A8-BB10-2F2CBDED5C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1D0C2DA-0A65-405D-9895-64895F77B39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73D5A43-B448-4404-96E3-DFEF1DD26B5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7333F32-70C1-442C-941C-2A8EFB7C641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60E34C0B-ABEF-44EB-8124-41BF2BAED61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2EA0279-F162-40B9-A6B4-D4CFEB7CEC2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3C70C10-7DF4-4460-86EE-BE98CF84695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83BD6299-9462-40E8-BC86-86A793431D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61065E5-CFCC-4A10-8239-684162BB3EA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C27085B6-4A7B-4908-B4F1-8294449E8E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EF775EA8-D821-4F59-A6FA-31D74F0B6A3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B07C1DB-5B2D-4A7C-BF05-BA73F0A37D1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B866267-E6BE-4AB4-A995-2E1534307D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4BDF5E1-0F4F-4BC7-93D6-DA0F3820216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7362AEA-9556-4D05-AD0E-9DA6FE02DC8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3E1A16D-8D76-4CBA-A1B5-A33F9F0A97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BDBEE94-663A-4947-9359-CDDFAEA4A65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07D0FA7-12C4-4AB3-BE26-DF8CE6934F1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EE91FC6-D793-43AD-9C34-548E99B6611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455B1328-E6D5-4942-8875-A8792C579BE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AC1D27B2-7733-4405-94AF-4FB31ADAEF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F9A559B-CE21-4419-B1E6-E9D83908B8C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A1DF2DE-E94D-488C-9D7D-2EDC8AA30D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1E5E001-A98D-4B14-878D-2727164608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914BD95-CE89-4A51-82FB-D1BF8786149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986A5E0-1825-4372-8ADD-D0A27F0E11C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7EBFEEA6-9C65-4A08-8EE0-B197898E6E3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47AF843-0B19-4B27-9BB8-87D8281FA19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96224E1-6C65-413C-A542-BA176453A4CA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F652CA7A-ECD6-459F-9759-C2322E0B8C09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78D1B6E1-FB72-4B6A-A6CB-BC46552F54C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E0CF736-1B6B-475C-8723-F58F608F30B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D8A0D1F0-DB89-4BD9-B370-A796D5FA20D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347FA44-366A-4004-82B0-709DC412B20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481C260E-19EA-4E0F-9D5F-BF16FFD3723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18E158D-B80A-4C39-9A97-B7FD73ED320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0C339927-93FF-4F99-B844-F536801A8F7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93C497D4-A7AD-4DDE-A6B7-5568FA067F8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2277E86-94BC-4484-9D91-62FCB3BCAA7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26702A5-5504-4F83-9941-14724201F22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339F740-ABEA-4B79-887E-8A965CFB055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FD9748D-3062-4008-9400-8428A806987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344F15E4-DD5B-4667-B47B-F571ED84C39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F02120A-A625-47D5-B595-36E100812E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A25CD484-325F-45A2-AFB2-6FD4F0BA72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5199295-0D66-4F79-9750-DA9AA9C32A55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0019BC1-5429-46F8-980F-D68F77306D17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18D689F-7452-4500-98D4-499E12CC10F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4BADA8E2-CD91-4340-BD3D-645F010646B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6C879AD-9C00-4C5A-92B2-16B5CC7D70B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0941813-29AD-43D1-B4D7-3D0FF3785C9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5994AA7-B2E9-4CF5-8B73-DE500590BCF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EE12C88C-C614-492E-8A12-94E0A934C7D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A073FE1-B9F8-40A9-AD8E-273640065A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6265C3E6-F6DC-4E0D-9B9E-2817F4A42D1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01D0BA3-79F8-465C-9736-3827B1EE09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7790987-027C-448E-B018-BB0E3634BB4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B969E6A-857E-4009-B1A4-0CBDE24107A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2C87502-6D6A-4D00-9E01-0516DEBBFD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6960466B-3FFC-4D35-BF43-ABE5FA270A9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69EBEDD-E144-47FF-9585-F23C8E491B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CF3BE57-316A-4A36-8DBD-8F0A0FF215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FF76999-5E06-4134-A0B5-F1C71BEA212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05AE6696-0C8A-47AE-92EF-83A9080E2A8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697F04D-9CE3-45E3-956A-2C7011F1E5C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0ADEBF5-CD2B-432B-88A7-4756473B606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32E0110-3A49-4795-A843-2A549AA56C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04A6A42-93A0-4F82-94F1-23F297EA4F5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FA14420-51F1-4D99-9AB6-0E69D197F9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E0F0A9BD-8DAA-46B3-9C31-B708BD9DC40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40408D2-23C0-4FAC-8ADE-F5E8E74C6FA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888AF86-EEBC-4EFB-A9BB-007AC1EB1220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01AD25D-9618-4957-BAA8-E8545943423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8AE4853-9511-42D4-BA0F-BCBA5D9F3CC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F1F503C-599F-4739-B5CC-4A90FFD48213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53E292E-5D10-4F82-88B3-5C0DA1AA7B25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B8BF72F-B587-41C8-8B6B-540A1D993D5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E83F503-FDD1-4EAF-903D-698E05BE09C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B51A33AC-CFD7-4283-B046-8A8FD671871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63DAC4A1-EFD5-41C7-9FE0-469561C260B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269206F-19B3-43A1-833E-1E3A06D1AD5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1FDBCBA-A783-4384-99CC-E69B0315E70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6B4CE49-942A-442A-A394-3E57BDC2AA3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F6AE95F-8BA6-4900-BDB8-C847DFA3405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07708D2-CFFC-42C9-8A9D-F63B31075F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37CD0E1-5DAA-4157-B128-1DEA597A7DF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BED4493-B7A2-4111-98CB-CDB6E9DA3F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56750D52-A096-4ECB-A822-B001A7CCA60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C54D723-8E4B-431F-AD93-33571179536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F85AC09-9F5A-48AC-B4E5-88040F7C6D8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B3034F9-3767-439D-8DF0-FC98368B0C7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C34C0BB-AE88-4E66-B742-FE0889627691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D8779C1-0CA0-45B4-AC88-1E122FFC639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D154C0E-D813-4D80-BFF8-0CE7FDCA443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899F02B-6A17-4C69-98B0-44ABDD52389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4D8092C-7D22-441F-966A-8FA82314ACB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558F4D8-3A12-437F-A18B-F6DF431FC4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BBAF286-B85F-4E82-965C-B01A4139B40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314D538-586F-4305-BBEF-95466941B8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A9150C8-5536-4E66-AD06-4F5DEECED24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BF2BE3D-EC01-4768-A0DE-9729D4376F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2C6F90A-C280-4DFF-9F98-2CB93442E25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45673E9-F580-4B75-A1D8-81BFE854E30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550F4B3-5684-42D9-8695-A2F0C03FB1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D92B0AC-135C-44E2-AC33-3FB48CB169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F06B195-66B1-46F0-ABAB-25A3FA5781F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4582028-1A31-4B4B-98D5-EEC4EB24D03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BD3427C0-BBC2-4CFA-A82B-78463A00151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2416303D-6834-4067-BBA7-6234278B11B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644BFB7-F43C-4781-A5FD-B459B8D02C92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BD16D36-E795-4475-B3DE-5676099712D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593ED109-FC66-431B-B776-973C6E5A5D9E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BC32A52-E41C-456A-912D-CEC9400D3A1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07A157C-A85E-481B-B892-018AE3B696D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AD06C12-CA9B-463F-A904-05005448A0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5E408F6-726D-4686-AA79-4BFEB087A09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20AB9E3-7D7B-4B2D-8007-10B56C34C7A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A5B31BF-FEF9-46AA-8641-1CDC59BC9FE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790B96F-7712-401B-8820-48C35822973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6A3541F-CD04-4490-9D19-77C37125B15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AC2BA815-9294-4A5A-B811-F4978F5EAFE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CEE572F-0717-44E4-83E9-90698067283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BE228CC-7CE5-4BF9-9841-DC160F691B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50D9C58-22D3-4642-8F9E-615FD1B476E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E2C2F27-2BE1-444E-A6A6-30C62982F7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085E476-71D3-4CBC-80C4-5BDD1095CD2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BB3B342-9D79-490A-B31A-37CE1063092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CE4DF703-35D4-4578-A3F0-284F41ECA5E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ED62EAC8-7C57-4C30-9E3B-94FBDDCD59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FA8AB1AA-6069-4764-B1E8-3E921876AF5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8FD07201-86AF-4FCE-843D-ECD17638D98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C1FB113A-E6C1-4134-AEFA-2D4C715E60B0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4160AAB6-6699-4C14-B8EE-2D7C5CD2D16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7DC2DCE-0A99-47A6-AF50-9CF2ADEDE16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6F05B06E-CF5A-4BDF-B478-6C6619FC47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4DEFB5A-4B37-4339-8DCC-0E27DD79859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EBB1887-988F-4CC7-8517-5704909E8B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3E303E0E-0855-4CA3-B24A-EA24597877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A738EF6-2ED8-40C2-BE73-0A4C9316889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E7FBB052-C6B0-4959-B600-4D52AB5175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69B96D7-E9FD-4B24-86BF-D4EE058E26E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E75DB5C-18C5-4547-8327-A1778B9CFE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751978C-0585-4C8A-A98A-8012691233E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255FE99-665E-447F-8A17-C2ECCAEE676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10152A3-A46D-48A0-BA4F-84D3018B0C4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1793862-107D-4F63-A0BF-AA0F16ED8B7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6E98A00-61E0-4699-9F95-F8694C96337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D028DBE-FFAB-4564-8B9F-58728D5A6BFF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3528824-C984-43DC-8477-DB89C6007CE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BFED2EF-78D9-400E-A22C-125FEDFBEF3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023EE72-14D1-42A2-91E1-C019A8A5783F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59BA90B-5C82-4987-A0CE-F08095CC463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AE03677-E27B-41E1-8C71-3016204519B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2A91011-078D-41B7-9442-6771D7283B6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98A245BC-C40E-41FC-9F84-A51CD2F0D9B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E405F30-DC24-4D63-B562-C38EDF533D87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D3948E2-599C-4E65-B052-53BE283E491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0487F73-56BF-4104-A423-B59B7FA5BC9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B6391E4-78C9-4577-8A86-0D104C7BE8C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79E79FD-9219-4061-A2F5-D1111585E13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01910C7-AA47-4836-BF3E-E772DD69025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38ACA84F-5002-4C65-B594-DF4A65B8A5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51F77C2-1966-4875-A939-201233B1AF0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651A5CC-99CB-4ABE-8FEB-3B722818BC6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D87EDEB9-6846-4119-B55C-2833E257C9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A126A2F-86CF-4E91-B7D1-829E2D794D5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19A8717-6DB4-4ED7-9596-5307E9C9EE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8A3E585B-AAD7-4058-AD62-82E9B8AF710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3F19E35-C262-43C9-AFBB-2492D78EE9D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DAF082C-57F7-45B9-B5DF-0E1BCC36335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831AEEE-4533-41E0-9B17-7217815F27B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8B76BE1-8F3C-469C-851D-3B4EFE8B37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116E3B0-FA83-4342-B00E-F1BB6DD076B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FAB27D4-E946-4F9E-BAFA-BF05539C66E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B5071EB-BB1F-41DD-9053-A633326C256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7A661C6-DDAE-453D-840C-08AFA1F4B29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DAE0524-167D-4262-8FBC-887C89EE46A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E21616D5-9788-4512-982B-07ABC2AEA13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8334DB5-18CC-42A5-99AD-4BD060AFFA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C61D9FA-AF03-44BD-A763-02B0007609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230EAD2-F88E-4126-82FF-10FC0CCFCD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CF8C571-217C-46E9-882F-56040578833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CA1365CE-E801-48E4-9C9F-29412473D8C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F196A23-78F9-40AB-91B9-D4BC87E708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F8662B1-EC9F-48FB-B2E6-E52B22F0398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31E23BC-6B90-4075-A7DC-814E4597E00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BACC3F7-9CFE-4EB5-BCD4-67452B1EEB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DF823665-7F8E-4988-B3E5-3B85329E6D6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B148639-E070-4A2B-90D3-8AE856B00D8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5D4AEC7-389A-4988-AC5C-BB33C5B8AA8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FB164BD-70B8-41F7-A782-738A2DB8EA4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4B8999E-5C13-4550-8579-5EFCA7675A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C683864F-FF07-42C4-91A2-643CDD1D786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0F06350-FE6D-426C-9311-5718F54597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827871C-A069-4679-8448-1C7B618117D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76DE2D6-456F-4CAF-B341-4B5BC388CFF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2AD0C23-1A01-4FCE-884B-0B4ADADCB1A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674FC25-823B-4D04-84C9-DC897F0590E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2A5707A-4E76-4C7A-9090-1122400870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EAEA956-B41F-482A-A327-FF46016251A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DB08827-FD5C-4C29-B22D-C15CCA04FB98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54848EB-B203-4FF9-8270-C1D8C2F0F58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5D24ABF-D049-4413-9D51-CC8CBC6D048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C7C15F2-8297-403C-8E40-3EBB536B467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BF38EE3-5A77-448E-B19A-8D9E74B5CC0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2964ACD-8D82-433D-8695-069A9ED9BDF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E2A5F79D-B940-4FFF-89AC-D9BA48CC6C6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8376016-9501-47AF-A331-353CF0102EA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69631CC-6BB7-4FAA-BF4C-2EB049C8AD8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C4FE614-C9EB-4A7C-8001-CE31CD4ADEC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3B5DEA0-B65F-418A-B5BE-474DD5C2AA2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3E63F89-2DED-4E19-A470-90C7AF0451B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050EC39-823C-4110-9F45-B8D2260136B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3507FD9-11A3-4DF2-B65B-300FF4C88928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993DC31-4FEE-47F0-81EF-416E52998E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C96A9DB-56F8-455F-904D-0EEB586880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31169D06-589C-434C-A8EE-EA35CF06EC6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E153D9A-1535-4DC0-BEE2-579685584C9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B8CFAB4-8CF6-40DA-973E-D22DD341D9A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00FEC9E-2A63-49B9-B124-24197C66F14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4B91A928-ED7E-401A-9E79-9106CB783D4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AA27E42D-6987-4B84-BBEE-2922D1F270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920D9CD-4DF4-423E-A5ED-FCB05C6290C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23A2F04-5180-4F2F-8E54-509F7A9A284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EB56F344-96DC-427B-BF65-CB952836BD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578FB47F-2DE0-449B-8838-59E61DC99F0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2378F42-3513-4491-86E2-58F183785A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A60B4F3-4B03-4935-965B-FB1CA6DAF2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527FEB1-992F-4E58-A646-17990950285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FAC0813-7E0C-4AFF-A02E-C648656522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7A8A2492-1798-471A-978A-5E4C98F07C7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66377E5-0642-4E3F-9EFA-B6134C31F8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31FB1DC-26C6-47BC-81C0-F5987F55CC9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78E97AA-331A-44D9-908B-DF702E6257A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BFE208A-7A80-4364-80CC-2DDFFE06B6B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DEDEB07-743A-4ED8-A4AA-4A8A20DA2DD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24C6E25-39E8-434C-8592-85E9B139ABD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9D16A8B-5FFB-461D-BEE0-DCF26180A1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098BF91-F8B8-418E-8E90-70B029676D8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067DCDBD-2C37-4D3E-A313-D7B1AE84FB8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759DB5B-5FB2-4794-A7E9-9A535D2FDFA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996AE01B-918D-465F-87DD-BB9AFBB43CDA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76564FF-8E09-4F50-AC82-902D304A3053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0B65E88-C3BE-4395-AA0C-5751E021887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0365360-4085-4A2F-B7C3-9108200214C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42DEDFB-3F00-4FA8-B4BB-393E6ADFC3D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83D64F1-7B16-467A-B3ED-E5BF51D7FEC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297476D-0D29-490F-B756-0AC4EF53D5F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916A5A7-14E0-4E5B-8A94-1E5A8C603C1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219A328-5E6B-40D4-A075-42917482A0E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E0E8653-049B-43DD-87BB-DC9E090A586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1388F38-3B40-43EC-937F-DAA2B796D07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6A32B072-E2A8-423B-A59F-7C3C6D90CD7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D80EDD61-FA58-40E0-AD65-7EF30988B9F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86867CA-089B-4C37-830F-DC73139C5EB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C871ABFD-00FA-4C53-B5F8-24C5938A0C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D420376-937F-4864-B9F7-9ACDA5D5A65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0A7ED77-4EBF-4212-BDD7-53BD942E76D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FAD19AE-3379-4790-AA6F-BF58D08F68F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1A7B682-89F8-43F2-96AE-F1C37121B69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69C1AEB-D980-48CE-A8D4-F5F3AAF0C35C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3F4ECD7-FB3A-4891-A977-C28CA3EC28E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8CAB8E6-8883-44CF-9920-B0A33AE9A9E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8E3B4B9-23FD-4A44-9300-8F7E96F1483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8F44AA34-D629-45B8-8543-271813FDB1B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697C94C-F2BA-4E01-9AEE-A0F1DB8E9C0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AE11391-5C2F-4460-B592-F6F804DC2B2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0FE0F3C-C50B-46C9-A3D3-7F79F317284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93E80DD-3342-4F07-854B-C575E36A10F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55E6B41-4D7B-4FBD-B0BE-5113CE2507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1C88692-C94F-491B-9517-F61341E472F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8DF7B87-4531-4B24-817E-2454DDDA26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23926F0-D973-43C4-B548-59CE7C205F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CE6116B-DE40-45DF-9A57-71428B23C43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915D2F1-A0AB-4E3D-B708-2C3E96D6F7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E6612F6-5940-49BC-9271-907B9815BA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9AB2269-8E49-48FC-8A6F-0F799F5D291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795124D-98BE-4CC3-BF24-2C9BCD9000A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C99A9C9-F1B1-4DFC-ACC9-AB18FDF77B4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BAA22BB0-27AE-4816-89F8-864A90C5B37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6BC9E25-8145-4F2E-9F10-584A7C8592F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A6B82F62-40B1-4262-AE7D-FDDAE08902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A88B6DD-06A4-441F-A260-256CE1779EF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A338988-D610-4E19-809B-5F5E3291B58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40B7868-4091-421F-BE2C-FF25199703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287C944-F2B5-4D50-BADD-54022CCB21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E61F656-A4F5-484D-90DE-A3C40F2777D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F4847D0-B7BE-4553-B62D-210092334BE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C50AF3D-7367-4BCC-8B9F-802AD7E61B7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8B82BE1-FD04-4159-B23A-EA7E56A6026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AAE8C80-225C-4147-8FA4-B083E31D0EC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5D094EA-96E4-4819-9DD3-4188078A4F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0B1D715-FE38-44E3-AF7F-4D8E219DE31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5AA004E-C62E-40E7-BED4-FBEC4C9785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1D3ED204-B4D7-4BB6-ACE5-DB7233E1FEC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5864627-FE01-41FA-AE0D-68837C6A428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83123A8-8B48-40ED-8E19-A612A3510CE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DE22482-46F1-4642-86E3-573EA2EB9AF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2D56E08-FF72-4347-B657-291CAFA815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1F08D8AE-DA99-4124-8BAD-90FB61001E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53D7F58-79DE-401F-9374-632661F0163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A5B4E841-4340-4422-A165-7D9761FA5F4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D89DC77-43F8-47B1-81FF-79F7D5C9071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B097F79-D637-44EA-B3F5-9E78C93FF1C7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4E23B7D-5663-4EB0-85C3-31670850CD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998675BD-C853-4B77-B9FC-C651E3D443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0DF520FD-5A4D-4B98-89B1-5AECD6AEE89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98EC7F30-9E21-4BFA-A7A0-F4A1FE3F16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E38AEC5-42B7-4322-908F-B2C2961CF3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20D4B00-0175-46E7-9D81-5C81A02040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B82573BD-92CA-4D9E-BE6B-446A8EB831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4FB3F37-BAC9-4DB5-9727-9F55AAE2752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EE8B4F4-2F06-410F-AE60-359FB76A34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CD85CE2-618F-499E-8F07-B4F2D82AB3F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AC2CFB3-3720-4BB8-936B-7738CA92976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BCD34D00-3C84-4537-B160-57DBB33F158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72D6EB8-FA91-4B81-BCEB-136FC58156A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AA64A56-49F8-488B-BC79-387CFFFB79D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8EB9C9E-9AE8-45D3-931B-4E9D3AFE3A0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50880DF6-59DA-45C2-97D8-77A1C70ABB0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D28DFE1-F658-4408-85C5-144B2890F9C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3C11F5B-3A54-49D3-86D5-F951261EF59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D4F42D7-9584-42BA-B674-B1C8973E4C6C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AD4BEEF8-B7E2-4E0C-9E84-CAFD9BBDC97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01677A8-9B6E-435C-A97F-3C0B21833EC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F91427D-385E-4F3B-B8C0-851EB9C1532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62F4CA4-8C77-4BA3-8FBF-773BE483A2A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6772236-91E4-46C5-B241-B8869286FE4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0474E74-CE6B-46A9-935D-294BE310EC5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CC8B4AA-796E-4D55-8217-0C33E5619F5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924DD018-895F-4DC3-9D27-296B8177351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FE93911-7B8D-435A-B82C-E3F73CEC247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103173D-E70F-44C5-9A12-9D1747AB24D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6C00371-4775-4294-8149-7CBB4A3C367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D958F84-A4ED-4A49-B2DC-89A46981647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505AE19-9695-4242-8E9F-3724432C660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7C826DB-3820-4F23-B516-0AB8E2D9C85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AC109A77-5B69-4A3B-AF89-EEFAC850D4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63ADE0A5-DEFE-420E-B9E1-ADC03460CC7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6FD8DEF-D809-438A-931D-0257B9B5711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DA96EA2-8B13-45EF-8F1B-1535F1B45EF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0BF013B-7CF3-4ACC-AC24-6F7643F6F0E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40065CA-3B15-4482-B176-07CA7A3AE0A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03A4149-CC87-4649-B441-C2D9837A78A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0ED7AC1-FF70-4825-8F4F-B943832BA16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FB958F8-1FD9-48CE-A616-7AF8BD3D09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C9E7DC1-16F7-43DE-8033-B396D619AF4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775D443-4DFC-4547-B904-25A73267550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D37B69F7-20FB-43A5-BC20-FE2951698E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3FA4790B-CAB7-46D8-83B2-C1B6BADD62C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B09DECA-C2DD-4A79-9EC1-1C4BE7854BC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7807FF7-3B15-4804-89B4-126BEFFFE8C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B1C3C15-F2B0-4F0E-94F8-A96A22FE3E0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6D977B0-0C9F-475D-8A4D-584218CD29A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1913466-9B1C-41F1-8F47-13E50BFA52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61CD2BD-08A0-4012-8B50-44EDFCDB5D7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5D62216-356A-4679-880C-18CE7F49B6C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8CBFC4F-5059-4D7E-AD60-F394F0BE4C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0AB239B-666E-4E23-A7AC-B212D11E7E0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D9A0B13E-FF03-4C79-A2EA-8ABFE78916A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9BE0C9AE-6EFF-4248-877E-2566C881F67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6CB7D88-7A12-4CB5-8EC2-CEA1DC97BED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8E48781-7F0E-40BA-9DED-E8AF8B427A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B34F939-9194-408F-BFFC-E092A72823E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7AF2695-6FA7-43B1-B156-D18FF234A0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60DE0229-0472-4199-8263-B19C4B65992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F357FAE-0216-4738-BCBF-DE8BA3C77DBB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26B50C1-5BB9-4C79-97D8-4311E357E1E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EBB8FA77-CCB2-48CE-8D50-70884B850E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EBF87F1-E114-48D1-BBE2-57292274200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39F9D7B-292E-45BD-A92C-BAB3D087828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4423E71-43E2-4B0B-BAEE-445F9853DCC3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78BB966-B2F3-4E50-B407-DCE5D7FED20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F9FFE5C-536D-4299-8811-6D6AF8DA031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BC43C50-F037-48F0-A2E7-7B1CDC59F56E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7E37243-6070-4141-96EB-7DF9B44081F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056E84E-FE78-4D41-91A3-7C7105EC29F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E33C71E7-1150-4C52-9FE6-0E25A298C3B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2F09104-1F06-431A-9B83-63B15022A3E9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D0202F6-3BC1-4540-9B1F-B4D5E24D7A3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D0F79D9-3535-4ADC-A7EC-B952E21734C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416705BF-E552-461E-BFF9-7AD22BF6077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705B679B-00A3-4865-A3D9-C3A360D800D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39721BF-F76A-4C39-B1BF-149615C1070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61F0B8D-C253-4A4C-B34D-7D8CE20AB9A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2FB8687-D879-4745-B5D5-D975AC847C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416E92A-68F4-4D17-A4D2-055028972B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68DB9D63-306D-4770-9774-CEAD6275636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0AEC862-F1F5-4DA6-970E-6C29EF32126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6743399-F2D6-45CE-A750-39DA89455E6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219E0DF-035C-4339-B73A-29681FB0460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3280619-BF6F-456E-8A67-2557FAF43AA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3651A0C1-98FF-4FD3-BD40-524A9030817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EE2B80F4-E6CD-4A0A-B311-E8DD62DA3C2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73F4573-9CBC-469A-ACB0-1B1307729ED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7153404-65C3-48FF-B229-21EAAA4C5C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60B7542-CB52-4E1D-9C27-9BA3854FE0B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1E2678BF-FEBA-4AF3-AA9A-039175B262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678E4154-15DC-41A3-9FBD-47F0EEB8092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645C1F3-5416-4E49-B3E8-D22DD9B88D8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6D42B8F5-F04A-4E50-92DD-430413A8E9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ECCD079-87AE-41A3-A9F1-0548FD60582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BADFA16F-C327-4ACC-9524-F2DE907DDF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0445146-29CB-4CEF-8451-93733C65817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D38C419-F28B-414F-B37C-B67810B2DD8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F1F3FCD9-6DB8-4772-95D5-071723B885D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49B4E7B6-351E-4A21-9E7A-DAA2168BE00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96EEF68-E860-4F0D-B4F0-BE03214B8D0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DA9BAE8-689F-49F7-A8B9-88726EE06D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65F74775-1270-49DE-B0DE-FE80D1231EF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B286CBE4-85DB-4A9D-9CA7-2E2B088E35F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7981238-8AB3-48EC-B9E7-5EE8A9953C0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EEFC249-62FE-4E09-9C27-CDD4B9EB57B1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9D21B298-BBDE-4834-85EB-8F3C1D6418F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476C1F8-C873-41B2-B87F-CC0A9F3AB02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382F06A-32F5-40E7-941C-2F95195153E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E9C36C0-76CB-4B31-90D0-2FCD046C25A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13AA813C-38BB-426E-B8F0-A2B757678A7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9B4FC69-D0C8-4254-ACAF-3B69AA5237A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9B97FAE-921F-4E23-B29B-E01B31631C3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98CFACF-BE24-48A1-922D-E046E15DE7E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3EA74DB-3D86-49DC-996F-861D95BFAC1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9C6C200-EDD9-4E98-B6DE-AA449F8D5E3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ABB7622B-A4A1-4340-967B-9127754C5C7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421328E-778B-46A0-BE75-88715A61C79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782A4E2-625A-4291-BF1C-C1FC02EE860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70386FD-0803-4F71-8CC7-568F1788E52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165507B-5554-45D2-B8E0-C026BD6829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9703E1A9-4950-4C94-8F69-6AC6DCEF741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372C009-C838-465E-A7FC-694D7A5693BB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D5BAA34-BE7C-4F48-AC8B-01AB7EB2B49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F8B3D8F-1C7F-4E75-B996-4D02B195706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BDF3975-FBCB-4A82-956F-4A76F2DDE6C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A4CC62B8-5A8B-4B01-AF68-EE3825A0A88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C498795D-4E09-4103-86A3-38D87B23213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5BAA770-3D29-4006-BAEF-030C7AB0B44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AF9824C-4A9B-4741-AF11-28A5ADAB8C3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996A1B3-8283-449F-BD65-BBE3D39BDB1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F6C9940-D327-4117-A294-1A6E2E36600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3D636D3-4785-4011-ADC8-BAB7CE89001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7A89A0A6-B0C8-4D3F-8C05-1B902AF8C5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23FFB526-C060-4A01-9133-0B191EE8A8F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180CD56-A95D-4D72-AFD7-5F59C98603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39AADB0-67FC-4BA2-AAEA-7F62E39EE7D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4EC3EA87-A7B3-4597-BF76-6E2B6D38A25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DEABEEF-EDE5-42A4-9A90-C38D134B4B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218BCD3-31C2-4565-A08E-61E8B6966D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9BB2955E-5320-4487-AE23-1341F34B467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AD84BEE-28EA-4266-94AF-9F7FA8764C2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10FAB65B-4411-4361-910B-9B2976C14FA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93EDC49-23DC-4046-ABDF-ED8104FE689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3EB47AF-D22D-4295-987E-6BB2D3906BC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6E7084D-B4FD-4E6B-A6A3-04F8391B99F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C9D9587-D506-452A-BCD1-716154F40DE3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57333EC2-25EB-4E89-BE8D-956A919F872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08F2CC0-619C-4703-A759-D948A0F8B75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C8F28D5-864D-4EF2-9C12-82CBFEBBAD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334E124-1C40-4960-AD97-5BC0FDE9326A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15A298F-EE57-4CDD-A357-7FCE8A5E39E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3C28D91-F411-480F-915F-EAE10CB0A5B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21CCB78-32E4-463F-A0CE-55D0C732620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F6B3069-F424-46D1-A0D7-43488A40C2B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2505307-B6C0-4C95-BF40-1C4ED541E8C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C76CCD24-A6D0-41B9-AF1F-9AA701030AA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909DEA62-09E8-4BA1-BD18-D263186B97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7CCCB2DE-F1EE-4CC3-ABAC-06B7F8C771D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D4FCE1D-FBAE-4B81-9355-EA3B105C8D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E8EC42A-2944-4BD7-8C84-D6069C9E5CB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143813C-7EC4-45A8-A57A-2FB64C6D99D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7ACDC78-6337-4F83-9F96-37E7DD0321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D496F13-CF18-4522-9758-98FC3B6AE2D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F67C0567-C627-4FDA-8FB6-7A12B1EBF68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F28D081-C000-4A82-9D52-2C5D510DDAC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382C095-4096-4339-BD7C-5B40F2BF0666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399F845-87B5-4FEB-B7C8-2D1901C2BC5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21ABAF8-3E68-4519-8683-31745A374C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F86AEE4-C4D2-4FA7-861E-AD09194612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9DF0A2D-B449-408D-897B-E431B83C16A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C4F98A3-6EA3-4EA9-A4C9-0E37F95A2F7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E74AE13-83C7-4C09-BEAB-0175684D85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C74E562-2192-42C9-900B-20B58FE82FE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81FF81B-7D54-4930-B7EE-4537530525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1052AAD-9BA6-4E8E-AEAE-741F6374C513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949013B-9922-466B-AB38-2F92F61461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C3EC2B0-D60D-4A22-B7FD-7737445A45C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657BD72-FD44-4546-B71F-0AD30BE5743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404291C-FBA7-4E84-8D1F-EBF4C217935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98B8079-2DC6-4866-9E14-38413803D78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CF451DA-558B-4B4A-9687-A451458FC7C5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B83B188-6F1E-4B0A-9D5D-62C81C0DCE5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F1634D56-51BD-4BF8-B810-71604AA0356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37CC21B-C33E-4519-BDA4-9173D3D28657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01BB2E07-D120-420C-AB40-9F2BEF09C46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A4F2E2F7-4AF7-405C-99E2-603C6F44C0C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32136ED0-F98F-41F6-B191-B10447D77A2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B9AEE2D-765D-45D7-B3E6-96AC08A0A1E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DF8651A-3CBD-4768-B276-D53623123D6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4490B18-238A-4DAD-AB9F-7467F796BA4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8E5AAFF-64C9-4BF1-A921-8DD9E6B5E26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B3D3E72-91C2-4A61-AB03-9AC87CE1C0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5B608E36-DE4C-4A74-8005-1DD1A8829A3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7398030-70C6-4218-826B-8995146F1C5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2BB30F2-7DB8-4F82-AEBA-C82867CA92E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597D508-16FC-4EBE-A338-06020175A8E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7B52B79-5BC3-4CEF-A8FA-7CCCFB232D7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7BB4BBB-9AA2-48AC-9489-66188B1C0A0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BA88DF8-5BAB-4AFA-9C8D-92063B8618E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F383236-0B5F-46AF-9ED6-57ABBD3BCFA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756C223-3C38-4FCD-8273-F8CCDAEB200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18501C1-783F-4444-9F08-7E4F1BC22D2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FA09DF3-9BAE-4D83-B03A-1B31429C4BF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52698A2-329E-4110-BCBB-097AD34BD2A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2ECA127-4359-4CF7-8AD0-5BE88186DB5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6B79AF0-E372-49D7-87E6-08256C56D6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B1ABA202-1E1C-4D69-A31C-C8348F52AE6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6241C50-1BAC-47E9-9045-B93A7F516FC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C4FBD71-8FD8-4B5E-8A96-311E8B1067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1CD49B7E-AB52-4A4E-A089-853603E7ABA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19C11880-1004-4235-90A2-F28FB170822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DC77E82-38DB-4414-986D-E277A01CB4E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516FE66-75A0-417A-AD26-DD175F578F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C17FD41-E7D5-444B-BB73-0C4CD018BC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F7F1201-BD04-479A-BB1C-F27C94FC289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B30139E-AE96-4FDA-84B1-C7D1DB6C44A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B6A9775-C67D-4964-A237-FC9E7A6B788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A94A8F6C-6F90-4355-9CC2-3E9FD2DBE4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BF45F76-B162-4341-8C93-91928A57D73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86D5D7CB-7353-492B-87D4-E9A62A7D80D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BC49F0E-9080-4F5E-B1A2-2BEE847185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8DE9AAA9-AF21-4AFB-8F80-461FB47C392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D1B0F40-B067-4615-B5A6-87E06B32D4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8215E19-F4FD-4B82-9AB8-1737B127452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EAAADBE-DBBB-482C-8941-D1A95294E50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C8AC031-686A-43E7-B568-7930DB3D1E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472BBE9-C9D4-4359-BA71-672BBA4C436B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AFB609A-FCFE-49DF-BECC-C0D966991C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E263C32-43AA-492D-A76C-6B56B0F6E5E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5982FDE-C5CE-4141-8F8F-0538FEEBDF3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8AD5E5A3-3998-4444-8D91-7A3EEC830F4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CC6BED5-9603-4D31-8A93-4402B5FCC8C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5254904-89A5-4EDA-9DF9-E0E7A1627B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2F9E925-8164-42A4-A09A-1A43B8AA1A2E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4F39FF1F-EFA9-4DC0-9D0D-AD37B32F2B7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6061E75-994D-40AB-A35D-D5D35CD4004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B891D71-DDBC-4E26-A1D5-25ED01A3ABB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DEF46E3-AC4F-4446-9B83-4DC28CE95495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A144F1C-C5BF-4AD7-B010-A26A7EEF168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9FA8B7F-BABC-4B75-9E9B-83D7174AB3F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FE0BC429-EE33-43C3-94D8-7E1B5C954D1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B28B1C36-01D8-460A-9161-69F49DAD4BA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5FB6CDAD-3704-4589-A02B-7601074CC31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9331103-65FC-4A59-86C6-8C0321DE852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63D4B04-65BA-4741-A84F-F3F7A13669C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C31F390-2191-46CF-B1C9-9B018AFC7CB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758BD45B-82DE-4257-8A1F-B682C49BBDD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C86EE99-9435-4F7D-AC44-F912EBA24E6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5E013C6-099A-49BC-A242-C907831E965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E04487F-6361-4E0D-91C1-5A2F05B75B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4B72806-3DBB-499F-BA6D-B9A3E0EC5F3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919432C7-D830-4D7D-848D-0B88C2BD9B5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EE79C727-AD11-4714-9273-7724C27CD6C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1A98385A-E53F-4B6B-8CB1-6696FD89776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B52EFC3-695F-4D20-B9BD-37ED1DB3789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849BFD8-753F-433F-9338-1264606445E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511F4F0-559A-4BC8-BE7A-5A88E48574E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759BDE0-2C5B-4664-80B8-707EA4B170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4810ADB-CA8A-406F-B8E5-A2285681D8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E0A43C19-AC81-44FE-AFB3-4141AC4C0A5B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A8577D5-2875-4836-8A88-2623C168B3D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FAC97E0-D91D-4918-B975-EC231ED827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DB0F7D3-F0BB-40A0-BB18-133B6F710DD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CF95ECD-949F-4691-88D4-899C9AC343D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EFAC217-86F7-4193-A869-4F54093F0BE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1315533-3DA5-4395-A476-85CD9AEF4B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A1DAF56-504A-4D1C-858F-867DA2748CE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49408AA-6D72-451D-BF5E-7A4E7D70C73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F4A65D1-4939-44E1-9909-997F59D9403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7E7B5F2-BCB6-4659-81B5-88983B5803A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163FE59-8B88-41E2-A95B-2ABDC13AAA9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CC817ECE-5424-4EF2-8004-C1A72E261F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8C14B689-54B4-424A-9860-16FF32E931C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0984FF2-5FA4-4253-9DC1-A138FDDA8B2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3D59BC70-B367-49AF-8777-6A10E06A84D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DB06F92-676B-4021-950F-162DFAC97F3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117BFE4C-635A-4323-BE82-F436CBD959AE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912288C-2095-4F2E-BF53-7E76ED5B063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34A92FC-8ADF-455E-8576-BF2292BD390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B7EC2E1-3515-4BE1-B6CD-016AC918F6D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DEF54F6-429C-48F9-800B-21D33F934C5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D5B64A1-E1AF-44E6-B702-AA0EEE6ACAE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AD03AA0-CCE6-4DF4-B1EF-0E9809CC914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3BCBD57-C83E-41C1-AE22-94A192A186C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3F611E6-2D63-435B-AFC1-F3CFE99404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CF991119-C1EC-4ACE-A8A2-04EBDF6412E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215612D-D21B-439C-9513-0D2BB90265C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FED0A782-AEE8-4AFF-98EC-A8803B80F51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8188958-4A78-4323-83D6-1A3503FB4FC6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744C1983-D74E-455A-8FAD-8EE227BEA43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EB9D0B5-5DA8-4C74-AB37-D3016A5511C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A6B3477-0919-44C6-8C8E-2A7756C42D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31C4D61-1EE5-4908-8AB9-7BD8E46CAE4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22718C8-994A-4B6A-BE9A-EBA85E3D4A3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D44571AB-598A-4761-8245-3638FD48F95F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33923AE-1313-43BE-BD43-F1294AA6E20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4B44EA54-DC50-45D1-B3C9-6972254EEF7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4990F24-71BB-4727-9B7F-0DA11E79034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697C3D9-57F7-4542-BBF1-AE8E47C655E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67F56F1-2827-44AD-B4A4-AA8AD09F80C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95ADDEEF-891B-4F0A-AE11-8F9A43DBA8F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A5FF155-43D3-4F18-ADF0-47250F796E4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DA7EDDB-5603-46C0-9ABC-EF4A758BC44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05A30C02-4DA9-4384-9589-91C57B8855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59CE46CA-4BB3-4892-B673-CA1A8FE8730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70D534C-2DEC-46CC-BD0C-E7AAB4FF31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08FF696-8E82-4A93-9F40-22798D1881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2D3D59A-D5DA-40EB-8A60-435F04067A0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113A96CD-7BD7-473C-BE7F-E39C4B9DF1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78344CE-ECFF-4AD5-9A73-092AB1273F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E18BE4A-168C-4045-95C3-4A29687C871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EE445F3-439C-482C-ACB4-0E9836125AF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C06A65A-7DF7-4FE2-AB8B-C03EBCF8330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FADCBE0-CCAD-4D45-9654-FC18A61DE74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3830CAF-1CE6-4A98-8FE3-66B8F0029710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20E1E611-165B-41CA-9988-354DA42084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646DA0C-6F0F-4C1A-B3D7-B090BB66D19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2B68185B-5F9B-4E11-A1EC-C53033E9469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1F65E11-70DF-4D5D-BC48-FE6EE96340C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3CBCA5C-D505-4FC2-A786-90B570A4E2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FF0F0E9-364F-4A4B-ACB5-DF06B8BAF75E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66AB5FD-F268-4615-AE4B-5D46012E4DB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8583B86-0CE6-4385-BE90-4BCD2D3A746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ADAFFE8-85E7-4F4B-B038-00E8790E449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7444FD0-2D61-4186-BD2C-FFE7B0981BC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4E16929-9382-4CFE-951D-C42FCA5347C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6BA7D6D-386D-4996-A4DE-A8006671BB8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9CE0F91C-E4AF-43B2-B423-2808A9C245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E147C724-694F-44B5-8A40-A4538BF49A4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CC7AA83-736D-416F-B373-9EA9774904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CA3345D1-C627-415C-BF17-1A1DB6FE6B4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F29925ED-E9FD-4186-B435-AAEA899E756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60B6EB1A-244D-46DD-B397-DBA1CE2F13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ED0DCFD-8785-449B-AD35-4DE150F4C0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E1ABA8EF-6E15-4205-904A-84401569914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F37E43D-D62C-4CAC-99C8-C6067697914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8D67646-0023-4EF5-9EBD-F8D7BD6B80A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814D10A-0369-4DE9-B0F4-BD9D1678802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BAA4F44-423D-48D5-A7BF-1E7D07D3364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35305DC-D603-4581-9D00-B1661753AE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D8F7067F-8424-4329-8621-1B646F2EE9F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C7EB249F-CC04-4DDD-91F1-3FEBF5CF01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AF932BB-97E4-45B2-BE6E-A5DFFFFC79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F3D8AEE2-C07B-42D6-913F-635A3824FD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26A4152-C98E-41CD-BE9F-B2E5B234DC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2954AEB-2EEB-4452-B19B-93E032A1542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7683F74-EFC7-4ED1-A98D-7715227458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46CB1FE-4191-46DB-90C7-ED3D87FD2E0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F6A5001-FB26-438D-B804-BE3F953738A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FF160A4D-80D2-40B9-8A35-B584F10C5D4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77BF017-6C52-45AF-B341-83B152D2C5F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950D80BD-63DF-44EF-88F0-CF7523D1E019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71A6285-C4EC-4D85-9CDA-9EF25A4A50A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824DB05-F037-4ECC-B2E9-F48D9EA341A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7A20C87-20E8-4767-A440-548DBFB214E3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7D16FA9-ECA4-4F0B-9687-45823F1AB479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E2605ABF-A076-412F-8782-877FE680552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45B39D0-50F1-4167-8B5E-7106910D0ECF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563F01C-1BAA-45E6-91E4-A45A45F8BFE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0BA2DAF8-DFD8-480B-AB47-78CDB38B5ED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AF75A4E-77F9-4869-888F-783D0E7451CE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3446933-B601-4013-BA42-DD270536AD8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05DDB9E-91F8-48AE-AA96-72E98821FB9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3D3723AA-4953-45B9-AAA9-13DAC7D501D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E3BFBBB-10CC-4A2C-9077-1D6DA14DAF6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AA8AA7E-BF57-40A8-B564-9FA4F11E1C7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6BB5B15-20E8-491E-B930-EA409276BCD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39BCCC2-DC48-4768-BF98-14D1FDCD838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262BD54-80C0-452B-8CB4-2CBC7E3F3D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F62080C-90D0-4C16-B553-BB9A4DD19B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E8E757C-6E8F-40A6-BDFA-80E2DE4BDB4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6E975269-8172-4AD9-91D9-FBDDA3D95CD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D70E868-FA38-4567-9C18-816724D3623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154AEBD-CA55-4522-BDC9-43F1FC2557F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AB0F83B-B758-44B9-89C5-3F6475AA21B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C298775-8E68-4EDA-B3CD-C209062438F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33814FE-8153-4164-99DD-B26E7A4667B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EECD0FE9-54D0-4CB8-B77C-67467B58F10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E3817BA-0105-485C-B4F0-5135EAC038A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796C285-2843-4666-86F1-324BF29E320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F16B8F5-61BE-44FB-83C8-1A075006D5A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A5D511E-4066-4A54-882D-E88F7499C4E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C3B5FB71-1DF3-45B6-AD7D-8C9413725B5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024A584-5E09-40DA-80D2-A86876C52E6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1FF8D48B-5835-4D37-B65D-7E5F8BFD58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6C19F91-B8A6-4F72-9B16-EA56A7CDFF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2D953C46-2A4E-4542-954B-8914D6B6D7D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9D2BF2E-C7FE-4FAA-B51B-1397C921BA7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4FD01B3-FAF2-4D0D-B342-79B0D70F44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2D0F008F-DC3A-4745-961D-82F04C7BFD6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721C08FE-683E-4816-AB59-7E2D360FE4A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7AA28B9-640D-480A-9434-3286DA65A7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932C423-DFD1-4720-AAAA-147965B0B13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9391892-A76B-4889-83CA-415FD5FCB85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6268FCC3-9EE4-4EFD-9586-F658AD2E4C5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308D2A4-39B9-4374-AD1B-CC4F7FD3F54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321C0F9C-711D-4E99-9E0D-0EAA7CBBBB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B78AD58-7054-4730-8EFF-DF7D126D5516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0227B72-C82F-4336-B231-2935A74A4D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8F9AEBB-E643-483E-9F0D-88C20082001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2B12DC8-A399-43F9-BA32-3290448ADF1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004E857-3A71-40C2-BAF4-C30FE8201A3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B2102FF-05FC-4735-90E2-4EC2B50E4E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5BA8F314-FD90-4760-9E8A-906C4A9B6C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52FAADD2-07C3-41BE-8D6D-7EEA5E523ACF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1098FA4B-C589-4678-80E9-75A5A1AE851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9F06AE2-7FF5-48DB-A350-8893CE53A9C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D4A1ED74-867A-47E1-8868-4B5217CE931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017DBCE-37E1-4964-83E9-79FFEF8F4142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1C29415-F479-43D7-8483-E19A912E673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A433954-DFAE-425E-BFB0-13F11BC51CE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09F6FD4E-813A-4CF2-9687-AA86A6E4423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0E653AF-4E7D-4EDA-8242-E08C3EEBF54D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2755F90-3215-43EE-8087-A1610BE06D9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B432AF7-746C-4154-9D28-B70EB481D98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894DCD4-BAB5-4C9B-9816-8124616AE2D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C446B2EB-9688-4931-BA8A-FF3FA4D0356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4C28BCDC-8BF1-4368-BAD3-A153A30CF1C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D1080CD-C716-4364-AE8E-55B3A1F3755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FBE8981-79D5-4B86-8CEB-8904449A05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EDD9B67-4B08-45D8-9B93-30B1AECC80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6C22F576-C45F-4FCF-8EFC-5B3A5F5AA6C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53E11E7-8C9A-4054-B0A0-5EF2B4E749C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40FE004-4418-4974-BD4D-10F79B35767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6302393-4A5C-4A33-A590-28C2F4A654C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ED5ADD6-FCA9-48D5-A744-EF2D8D79607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0AB8CBC1-3CF1-4B6F-8313-CFF62E21227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89B0BF2-AAEF-4C0F-9EC9-C4BA4C8FCD5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BA9259B-D295-4352-A345-BE3E1E0184E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579A7BA-81C1-4CF7-AA5D-78E66A6285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B569F78-E786-4A04-AC77-AC685CA13FA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848DA27-952B-4E37-9B3A-F2787E6C8A1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41DC274-D580-434A-ACEC-C6DCCC031FC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342ED7E3-5399-409D-BBFF-882B91EBDAC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0859D961-3BB3-4AB3-B3A5-9A8A09D196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052445F-38DA-43FF-8F1B-31DFA4836B9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81981972-8D97-451E-B99E-81D228A65C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6A6BD6E-7711-4316-9E1B-5F359E00CBD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856AAE8-3C1A-45E0-886B-76E4BD9DEC9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11B120F-8239-4955-BFBD-9C719401B8D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684D2FD-A617-4D50-AF78-102671B3091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A9D9EC8-E74A-41CB-8028-7733ED2B2CD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512A4FD-DEDE-400A-973B-96CC7A296B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4364E61-30FB-4CF8-BDFC-3DE2594A773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8746A92-0E11-4782-A9DC-14D49E4D491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132C67C-27D0-484E-A999-4623F80F42A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F620305E-3BC6-49CE-83B6-EEFB1E415A1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3C92179-2C5E-4530-A8DF-ED3F3A75FEF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3A15E8F-C04F-467D-BD64-BABED6BE5EC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1D91862-2C87-46E3-8BB6-8641F9693B9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D6147EDC-1CBF-4B5E-9DB3-38E5A9FC7AE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D0B9581-B914-464E-BC67-BD48137C149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7DE928A-17E8-4B5A-8B96-3F4049362C7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C5A16D6-D217-486F-83A0-453605B7DB9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858F770-B046-464B-89AD-95FC35F7F2C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362A267-B558-49FA-8910-485BAFC54A2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378AB27-CFC7-4827-A069-39778FE32A5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3023ADA-568E-4A48-9801-52AAC47D6B2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BE4BCB2-E9F5-4C9F-AC1B-A81BDC66F0C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626C4F6-E963-4AD9-9EBB-916947600A3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4ABD98CC-8E41-40CC-AFD8-BA05EBE74E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B65F85F-3928-4D89-A188-C6DD58157FD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8909B8F-74BF-4B67-A44F-3CBAAA40EA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09F3F52-B31A-44F1-A25B-B137C33BA59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A872743-7E7E-4502-AA4E-F5FC81A5446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28278A4-D91A-4BCD-865E-7A78238F7AD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C66E0BC-477F-433B-9DA0-7E654295F1A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F74A91F9-24AC-421D-B720-6CD1D21C70F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76EC13D-56DA-42E4-9A77-2722529F589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99865919-889A-48C6-B49F-6154ECD56C3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709F2A7D-0A23-4FC7-A1A3-85A76FC6719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553610F-D7CC-4C1B-B542-F08D2B075AC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2016C7A-0C65-460A-80BC-CFF70ABEED0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4F1F76B-EC5C-4A34-8982-53207BC52F0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33537F7-14A4-4A3D-9E0C-0805A7B1A1B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6F7B25C-3E27-4964-8979-EEA2352D0DE9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58F007C-3FD8-4A8D-9BED-F9DBE73ED6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AE59BE8-B087-4DD5-88AE-7B5131A967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004A667-0D81-47AC-845B-98E05676B76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15D5914-F0C4-40B9-8F19-FE67296A0D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9EF2079-F1EE-434A-B930-821551773B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18D4D03-9DCE-4038-8DFE-50E3E66E2FC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8BF624F-7F7A-431F-A8CC-EE471511BE9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F206B9E-2E9E-4F91-AB3C-F61FE8D2FBEF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5E75FFE-6730-4687-ABC3-A2E46207FD5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3E57BDD2-1C5A-499F-A09A-C9190EEB78F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2A2D25A9-2778-4660-8E44-97D8236995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8E6BCDBA-C89B-4E14-9145-BEB82F03977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A87BDC4B-A68D-4AB4-9A61-219E35809AA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0F97620-89FF-4525-9F06-A2DD89E5F1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827F93D-6118-49DC-A05F-805E12F559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5A8513C-2708-4A94-ACF4-E0226B73D06C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2124983-27A1-411F-B800-5C0F18AE93C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A488482-57D4-496D-8495-CADE70A5E4A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DE5B12D-7F45-4FA6-A747-2E96ACB486A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2E6AE6F-D3A5-4D6D-8FE5-5C9BE6406A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FC73081-EEC0-417B-B755-7D0A0916164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0AD648A-FD3D-4220-9EFE-C16102F8CD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A1ECDAA3-E3C2-469E-9CEA-FCE7EA92B8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D9A3782-109E-4ED4-A7A5-B8D77B71CD5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4245FCC-9149-4718-AE50-346E59820A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364B9BF-E47C-4AAE-BC0F-D31818405FB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3AA77D4-E5FF-4E94-AE25-DF10218B2FC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DA295059-9C4F-46F7-8377-95DB6D686E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A452B89-C71B-4CF1-A89E-ECBA65C3A7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F80653E-63EF-4AE1-A896-EFAB71C4B34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545114E-8D90-465F-B99D-3639ACE53FB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FB69AC8-3A94-4670-AC60-9D8E13C64CF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8EB2C4A-DF22-4F62-890D-769B554C231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5360FAA7-793D-40AE-812A-CC7DE86ADF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B7A367C-FE4F-4B6B-81C4-061EA1D1D42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2E757AA-29F0-49BB-837E-33E54C8AC79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D103554-4622-440E-A6D9-1F117FA413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BFD6A1E-9437-4F52-A0F9-1DDC5095E7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0B38C58-EE44-4F95-8C86-23E3107BDA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93202A4-A7C4-4367-B772-5B1DB4D4E3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06D1A73-0B79-4654-B068-79C6E3E8DB7C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629C894-19CA-4572-9A53-F098FDF9D6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9E79284-B3B7-4956-88AB-74CAB945375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74FDC61-2456-465C-96DD-D698F22384D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575FE63-9750-4320-95C8-9F94381E642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7FF95F2F-EC3A-4E3E-9E7D-7AC25796AAE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59C105D-5861-4FFC-B468-67D67E8A4A6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00B4367-7B36-4432-8A6E-7A566817B17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A6287CA-A8FD-4A0F-8DCB-519C3D3203A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896875E-ABE8-4280-8D4D-2244106B88E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BC07627-8B28-4A1B-8B95-5D079A97A33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29ADD61-CB04-4194-A771-D86B33A1F9CA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58916854-3215-4EA5-B6E3-EED94090BAB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C43EA410-E568-4066-8B7B-CE612740475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86C7CDD-5844-416D-8E1D-9D4448D38E5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B8D4CBDD-C27A-44D0-9398-5B68D3A9893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357B1DD-BE39-4B48-BBC6-39587CD27B1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FAE83A2-A908-4126-91B9-80FA3F3D9C7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B76CE0B-6854-4A87-B028-D7B867CEB77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D4E5A7C-BF33-4306-B920-9F4F3CD2BFE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131644E-2FF2-4530-9843-AB82B757262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27D811A-B51A-4E33-A90F-B46CB024ADB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2FB3474-A72B-4B35-9E49-195547205F7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44AD396F-140B-4AAB-ACE9-332210E5866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248150C-DCBE-4C29-8237-7D4E0911C7D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631C4AD-072B-46E6-AE0B-B603F734448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558A08B-E1BF-418F-B16A-5B821C080A1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03AED8C0-1A0A-4D9A-A999-EE4EE13FAAD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757B02CF-E46D-4777-AE91-C6758F8AA1C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C92A531-9049-4941-97CA-486575EBABD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3E3F45E-4EF9-4DC4-9ADF-F06B3C7F159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8D36AA9-6A77-4DE3-AFCB-AF361F0CF5B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8785986-2E88-4B4C-B75A-83721459DEE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C571037-FB96-4675-B77E-57B181B2233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EA9803E-FE5E-4DF5-8277-FA862B84C3F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06F883D-D65C-4CE8-B723-BCB0B1E3C5D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AA17CCF-9486-446A-B901-6165FEAFFF4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FF4DEB2-1A8C-4F58-959D-FBFE70D910E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5F84B95-5F44-45C7-A3D4-9FB706C20FE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661607BA-72BC-4F08-BA2C-9893269408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AB4A4DC-D2B2-4804-9592-F72E6E4E95F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828B16DF-6C2B-45E5-8F1F-1626DAA18E8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6030575B-10D0-4DEE-8DA4-7E0937456E6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1461D7B-2AF8-4FD9-80F9-DB50F37FD4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FA797FC-7063-4A25-AB76-576126A1E90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1249C71-C010-4D68-872E-A20D7F7E651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4F5E49D-E592-4F1E-AA09-7B20BBC5A3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47FB69E-560D-4373-8705-A4859A7F566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67FEFB3F-22EB-4B40-A6CA-1A6BCEE1290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DB82BBF-9F9A-4AA5-89E8-8EEC1DFE5F7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6E68447-88F9-46A9-BACB-439C03E9A63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62535E47-D9B3-45F8-AB90-68F508837B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7010BCB-A009-42CA-AD3C-180DDF4B26B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D8C58C3-A14D-46F9-90AD-D1E06C6E05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59950CC-32A4-4670-B85E-F17450B30CE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D4533A5-F177-48ED-AB5B-3E6A5BC176C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71D766E-55D4-4C72-8CF2-1BDB0EB70B5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BD704CA-44B2-49F5-B86F-9DAC3D99C0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DFD089D-4043-4576-BD40-60CEB3BD11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09678F6-5206-4555-8F13-8DC9A6EBA7B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5DFE78A-BDC9-4022-A168-5A9F5FD924C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01553959-2718-4773-821C-476A8767BA8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DB0B631-E580-475C-BCA8-15284978D40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63C2E212-74D7-43EB-8A75-E20C5F25139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8E538B2-34E8-4D8B-B106-795F6F6CA9B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0D39B28-5ECB-47AB-91BC-DFCA07BE182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938AD72-6FDE-4D25-B0E1-0C9E6491A60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F6CBC72-0C73-4FDD-9F2B-6485FDF71F0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97A3739E-F2E1-4E10-9CDC-B82A3CD90E1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1A388D92-3F6D-4079-B9EA-1668E2A3A4A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48F99F1-EBD5-4C3F-A306-71481CD20DF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887EA97-80DD-42F7-8A0A-2BF694C5E54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95408E4A-8ECF-4283-B5B8-782E914E139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7143F708-CA42-45B3-BEC4-753CA4A5730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C3347D3-4CED-452E-83F1-4141BD5E225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6028562-40E5-4715-9A53-95C07192D2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9004691-92F4-43AD-B603-72B9DF2CC43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5D84E983-CDDF-466A-A920-E43A89812C4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0250893-E679-4076-8E15-FA1CFE12AD0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3A54CC3-9493-4C2A-A0EB-D2D52B439A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BC759A3-3F34-41FC-8782-88AE4CCF2B9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D220C34E-129C-40DB-B9A2-0E7B704C1C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60C0B3D-A14F-46CF-9E54-10133C62A53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496F408-AA3D-404A-B041-DBFFCBA7FBC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54AC5B0-A148-4E59-85B0-BE5498D557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CDBCD619-6C02-485D-A565-C2033E161B8C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2F97F17-A7C4-406D-9484-08B7B5FA609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6F12F4C2-3728-4F63-A888-8F683CC5E5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E536F2D-CC3F-43F2-9931-90C39A3D514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FEE118B-88F7-4290-9047-427DE182477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C50F133-E914-4839-AE29-18F44ADE44C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23F668B-AD0A-4940-A507-595925DCF5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3AD1538-3AD6-48A0-A7E1-29D5CD9791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DBEE719-4A8C-4850-94B8-3B18E61C880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42AA939-4BAB-4EBD-92A2-54C7C4BBB47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0CD09D8-FC01-4C09-8563-8F69DD66C98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5BC3B4F-1E2E-431B-AD91-30746BE281A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268FFEF-F220-443D-9CC1-D5AC6B9C0D4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AD6196B-6BA5-4C67-976C-8B7C8C71D2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9D9CD98-1F41-4047-AAE5-811EA9D53D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39A943D-B732-4514-BA5F-926390624EF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461E7310-7AB0-425B-B962-889D8D0DF55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CDA6363-6CAA-4D5F-BECA-534C7605FA0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436061D-DCE1-40EB-B005-747123912DC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22993F35-D47D-4034-93CA-4BD779D96F2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24DF44D-56BD-4FB5-AA19-42C9341F5AF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06C82B75-2C54-4B61-AF94-2B6F6A129AFE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28ECC3B-6AFF-4BA7-9C43-B019E685298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8DC5584-5B87-46FC-B127-DB85D5A9027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5B6EF9E5-63AB-4980-8E45-E6CA9861362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4754F5D-7CB5-40B7-BC54-BA88B436B0C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810D116-B90A-40FD-A6F5-22D273E2E6F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9120279-CD19-4003-ADD5-4F986C33A8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527A792-8466-4B3D-9541-6122B3DD492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68D9E16-3641-402B-9710-7196C7B281C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1D77A180-D917-4A4C-8449-7AD719BF5B7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0BABE60-FCE1-4CE9-91E6-8D6D919AF62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FDF10CA-DF3B-42FA-890C-C774660F1C0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47E8574-9C87-4CA1-938B-9626F74BA13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434EAB1-0787-4CFE-A7C3-80217BB8DB2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15EADF2-C4C9-4F9A-9E8D-FB91A79E3D6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0396A2D-2986-4210-9ED1-364518BA115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8935DBA-83D6-47EC-9EB4-73AA526FCB3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EAB5E08-166E-4EBB-BA25-34AD609BF32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E8AAD19-F692-4BB1-9E88-429CCB2DFF5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09E6BA9-801A-4C1F-9916-9DEA14C6E56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D0EE303-F7A2-4AC2-BD99-3C2FECF5197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51CF233-435D-4ABE-B7F2-EC960C4F58D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39FA149-7E8C-4B76-A3A2-D32E5CFDA56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8540F0B1-7DEA-4F5B-8292-ADBCD7E8A34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CCFC48E2-FACD-4419-92E1-2442AE775805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CCFEC630-C99B-46FE-8E9A-656432148E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532E4B7-CEBC-4ABA-A471-8AB54888A7C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CCC8EBC-0E86-4D3D-BF3C-940375BDE26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3D29E95-CED5-4702-9F87-81C20D96D0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4C72CD6F-80B3-4C89-82E0-E517AB870F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1A46904-FAFD-4272-A4E0-E40828823C9E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F9DB623-A703-4432-B14A-C43A24B11B6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2E02FFC0-A176-479D-91B5-B811FAB97F65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F92B61A-1338-4ABF-BAF6-31EEC2E226B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C7FF91C-9C8A-4472-8FC5-C4184120A78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0FE41A6-68F0-4C87-8694-72F8D792D9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112753CB-6BB6-4305-8E21-F54B706D500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6AD658E-87D2-4540-9993-908A3B63A3F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F8B8C20-E7CE-468E-B077-768715B197D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FDB8ED98-7CA4-4593-92D9-AB67960892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B88CFCD-8881-4875-B324-A7A2C6B6129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148E5FF9-D75B-4208-B8EE-9D5A458E5CB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E8FF740-F389-4D10-8FB9-1CE69D375EA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0412CD0-199A-482F-8E8C-3F7E409B8D6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DC92B01-7B01-4B85-84F1-E7109E25543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309EDB5B-E971-4AE8-874A-FEE74C8D50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68B69CF-67E4-4CB7-8BB0-EDC4E52722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601F115B-D97C-47FB-BC1C-B6B768C7CF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88E9E4F-42AB-4C45-BDF1-D61834BD8FD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778820A-EBB3-4B9E-9886-EE7F1030514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72E2D91-B55D-43D5-9C20-46D2F456D80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1D0CD67D-6B9A-49DE-A444-0392371C88E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02688FA-253F-43EF-91B3-B4E8A9DD20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649C9F31-5218-4343-AD20-C1F04F3E4C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3E71157-5D34-4947-9415-92F0162B1C0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F8AACE6B-D5B8-4794-8822-F6DAFBD6C42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A5426D9-A1DD-49DB-BBDE-3246350684A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7E368F2-D40A-4645-8457-391DC944E12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506269C-512B-4202-9AF0-63EF18172C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E8CEA82-CC2F-4E92-9648-52F26677C1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881E3A1-0AEB-4175-BDC2-5D0FD3815E3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7554D6E-8B62-44D8-BD8E-10ED92617F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78EDF17-B3DD-4A42-B092-339F5C4F81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96687C1E-58A5-473F-BEFB-E8C109D92D7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57A55DF-7EDA-465E-A9A2-792E485BF5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D3E57A3-31E2-4658-98BF-7FFA463401D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2235C6B9-BE85-4676-BB50-C5D00A6F74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B37EDE9-6AA2-459B-A743-07DC2DCA9CD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B70067EF-FEFF-4597-8103-83281811973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923D3FF-704A-4DF3-857C-DF8EEC9F929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A738067-1097-4A2F-B60A-806BE13A374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7D26C44-E023-4554-9316-CECE4C0D122A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3D22F30-10B4-4E21-AF34-E11355C91748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4D284D9-C089-4FFC-88F1-B166BF7AE0C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361AD07-AEEC-4747-BECE-B98915A5E5F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8F70943-F269-45D9-A879-70C4574A716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B4170213-0A6C-4383-9830-848E3955052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AC227B6D-783E-427E-B2C8-8294C190057D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6544A0B1-5696-40E1-8C3C-D9C181F89C5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BE43914-AC6D-4DC0-A44B-9AB9C99E115C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3C777E2-8B9D-42B9-956F-BF2BA97AD1F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6990AAD-5C1E-48E7-94DD-EECE845C715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7C4FDB7-23C8-4856-B905-8CB10720DC2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B5FED1E-6AD4-45EA-89E6-54BF988D1D2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BF61E12C-77F6-4FBC-934E-88B3BB59846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DAC831B8-DD9E-4006-900A-20C6CBCD00E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F61312E-9280-4F00-8108-01151E4DFF4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4DC2C86-7FBE-48B1-AFAB-8F62341E26B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D36CC7D2-D3C2-40A9-8702-BB70902D2E1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DA3768E-7EEC-4E87-AE55-A240BDF96F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23372CB9-B770-4319-BAEF-04CF6ADF0EE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0C5968A-16CF-4FCD-9C15-36EC9B0EE8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A8C9BD8-D98A-4825-8BAA-D948AA26A1E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D91C3D3-D08D-4F44-9990-E9A6E74CC97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9704C8B-3A95-4E48-95E8-83FF6148794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B6DDC58-2D02-4A77-AE58-3A0DE1D741E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0D53EAF4-D1E0-44E0-A8ED-6249CCABA2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46D2A97-7610-4A8B-A2D5-9B516983CA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1E016E9-712F-4E0D-9006-7EF6D91BFA3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813485F-C377-4F46-816C-6C45E721532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BCBB697-9EB7-4227-B559-7D3D778FBA7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6C1F870-86D0-41DF-95CA-9AFD7E37913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F9B5AA1-B7A3-4B36-B127-2B59641899A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C333A76-CEC0-4212-9E14-644BED930E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CB4A2E9-DF78-4E6B-B786-1C4D8003BDE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76C49F9-9654-4E42-9A9F-666403A9AD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8794885-F25B-466E-A6A9-786D1CCF066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D8AA810-AA83-4A4A-A27D-CC087320067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A7B50CF-FA9A-4F67-8F62-ECE39A47FE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D28ADACC-FF76-4E8B-B857-3E5E6ADBFB6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664BB55-A1E8-4D85-991B-400844E69B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8105A79-7BFA-4742-A029-0C55D152A8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283345A-4041-4C94-A6E1-2B932012F0F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3930692-A7F7-4C7B-8899-2CA06199A35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D0D8453C-0833-4364-89BC-ECB1E5DA62E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B1D46CB-7EEE-49D9-9B42-90EFA261A33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0F2819B-44A9-4A5F-B538-4E6739461D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ED274F7-E488-47E2-97E1-78102C5A9C8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3966552-95EE-4539-B9FA-8C5CF50D6B9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C3E2D04-73C1-4E3D-9ED7-7A60538E872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BBF7EA0-E695-48D8-AEA0-F0BF8AF4574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A2B3BA6-977B-4309-BBB8-47FD4DAD297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C2E50B8-2C95-440C-9E8C-2CD8838C5B5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141B521-30D4-4503-9A70-65A01FECF2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78388CE-6667-4777-9500-45C5035DB09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3D46B45-D66A-41E5-B8DC-B0B84A04261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401F257-3736-44BD-9975-B7D5D785C64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33C377AF-2ABB-4D75-A862-17BE0AF1612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730C6FD3-BB72-448B-99DD-1128489317AD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D5942E4-9012-458F-BE32-3875F651176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F7E5C3F-3087-4E98-94AD-1053B322C47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2DD030B-E628-41DB-BE68-6B204D00D9B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D8C66EA-F952-4035-AABA-84B4A030131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50C38367-567E-4AF9-99AF-A37574049DC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C726478E-3F5C-4D11-8A80-040B5D8FF8B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A8C215A-8731-40DF-8460-49DB054D7B4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2EBA140-49E1-43AB-82C4-92CD97B661D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577DFCFA-2769-41C6-8A0E-6A027C943B8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301318FF-5F30-4D7B-92D2-204C92D401DA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F7401FC-91A5-4259-8CC4-7FDB995BF8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82992CB-6FDC-46A5-B648-052570CC26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BEAF129-554B-4536-8BB0-6BB601C0F99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44BA615-B939-470E-B327-08D152EEB7E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826D7EE-1F6E-4E6A-911A-EBB5A4D9DAB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36B6554-3F18-49FB-9A3B-4AF1E0854D4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D3C404E-A1F7-4704-8EAA-35D5009A4B8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E77E083-5738-4CCB-86B5-14169E5E000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0976DFE-6311-4999-A60A-472F4899EC0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CDFDEA7-6144-462A-AE88-AC7FA68B40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31360FD-4D22-49CC-9506-0F698A7DCF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04F21DD-5290-4BBE-AD69-99550BE5691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F34C3EA-66A7-4AEB-9234-D8405605B8F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056AFB10-7DC4-47BC-B917-6686235D21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700C40D-DBB2-42A7-9A12-25D2B4C7B34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B9505CC-2F6A-4656-B785-17D04629E0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EE407F3A-095F-4C1A-8239-91076B7A794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48225797-DF5D-4E7E-B436-45421FDE95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2B216709-B976-4E89-919A-15C5027BC5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34FFCE6-B57A-41F7-BF8D-C9FD7DEE6B6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741A888-E6A9-4D41-B363-E35664D394E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ADE04E8-C189-4023-B692-5270F79714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6BA54BD-11A3-403B-ACFF-FA97B08C82A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43AC556-59D1-4B83-A7BD-8DBE9160D9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638889A-3AEC-49E0-8277-D6ECA20142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5A5553C-3C54-4B5E-9BF2-4DE57DEBE3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BC875DF3-A2BB-4622-B384-C02109442FF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B9C19EE-AA24-476D-8E4F-0CC4A5474DF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D14E76B-F9B6-4549-95A6-D1B2CC0AA9D8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37A2A0AA-92BD-4425-A803-4473C251EA5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15D16EC-0D85-4380-9AFB-0B00BB9CDBB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49F9BEFD-8BAE-4E30-B310-436649B3931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ACDDA13D-F272-4C7E-83BC-E4067490C79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AD95333-152E-40BA-A003-BB3098F4738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00E8A64-B838-47A1-9E8A-9B71D05DD6A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0E4DC98-604A-442A-AF6E-55B50DE9E69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387D71BF-3E13-4B36-8330-01F45097E40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0156815-0C4B-4344-9FD2-ED8BCEE7AF7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06D0A5CA-86A0-4153-96F1-175C0AC3DFA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57CB861-C5D9-448A-9C29-0811E12B05D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9F5D9AC-78DC-4B3C-ABA8-5595EA2DDE0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A590195-1B66-4748-83F3-0494A57E344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E4FC4DA0-7A23-4AB5-B49B-BD08F082784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1B8D6B9-C8C4-48D2-82DE-8102B2A0072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FAB709C-6159-4EA7-8800-3ACC4D09D4E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62250CF8-E904-4568-9C16-A779755722D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C437A3F-D789-4A7A-AC46-357E7B54C1C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10E124C-5646-4A97-9EF5-12F4C4698F1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A14BF7E-89A9-47D8-81D8-4B7A4BF30DF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C37B2D0-84B0-4CC6-BC42-A0B6B2C6FE4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8174430-3712-44C4-BABE-5A9178AE87D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BB17DA1-0092-45C4-8AC1-ABA3CBF28E3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4AF734C7-D572-42EE-8FEA-A81259003E2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667F1D4-EC7E-434E-ADE4-1743CB8BBA6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9079022-74B6-4DD9-962C-4EF5A12FE86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EF33FB3-CEB8-4425-BAE0-FE48E497A20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0394F377-2F1B-4F13-8D91-32B2128188D3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3C27FAC2-E30B-449B-8D8D-C6FD9B3769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4CF48E3-8D80-49DC-81C3-D04C0CF1D4E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E069B4A-2F14-438D-B84C-166AC57857C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F6395A1-9327-4FEF-9833-03703221F8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E5ED72B-44A3-4360-BD42-844C87FD9A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E943DB7F-C194-45C2-834C-1AFF61529962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656A573-BD5F-42B4-9BED-5A0238D8458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C84CB48-0F8A-48B7-8A07-D8D66D1D50D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ED3C34D-51A2-4896-A519-8A0FD7D001E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9BE6748-F717-4371-AA23-B5C4AC27268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80D945DB-DFFE-43A6-8597-3400D9A38D5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E040F5A-9096-4E6A-BB1F-DB7E1264511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7DEE78BF-68E5-456B-87FD-40028370BBA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0CAB0817-32C7-40DB-A91F-5F5CC9E2230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86FBF8F-3901-4A5D-AEB9-76402D3970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3A4319F-2FF8-490B-B1D9-C77603E464F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9086538-7EDA-4374-95EB-68F9D0FCCD8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8DB6D732-3B84-4502-A7FC-0113DBFE3C1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8FE35FBC-1271-463C-96F4-242E61C45F5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E3EFE1E-AB78-4DDD-ACD0-FCD97D53AA7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000D0D51-90F7-418F-A98E-57E53F38C3B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446FBB0E-A72F-4241-AAEB-13E41ADBBA7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B5EAB23-79D2-4C5E-8351-06986095F9B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FCC3961-343A-4524-B32B-0B842CEF90B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0E34467-31EA-4738-8E9D-2CDAC381B61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814072F-FC4E-4221-9781-60E77EDAEA1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9D399E6-DD50-49DA-B29D-912BE2BC6E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B69D134-B87D-41EE-9E2B-C66971E1DB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7A81381B-0FB1-4AC2-85C9-82AFC83E3A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FC1B5D92-E13C-4BC6-A1E6-95F675F2DE4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78CD457A-144F-48C5-B89C-3C5E21FABAF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0844D21-251F-428E-81F9-D228B1BD1A6E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17ED7887-2F81-4272-8B6E-07F4B200302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1B46F4FD-BE3F-4341-9C5A-3333ADC362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35AF425-262D-46A0-9C4B-C06B4B2A70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F128192-F7C7-4820-9124-9D2B71EFE47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155F224-4507-4C9F-B3D0-2371633A7D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9FEA4A5B-2992-463A-A6A5-A126C9A8AA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FD79718-FD44-4EC0-942B-37A6960DBF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116A0D4-D04F-4E4D-AAFA-B5E969676E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121D55AB-C217-46F9-854B-B1AB846CC52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D479EB22-AEFB-428E-8912-B147388AF8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CCEC0966-748E-43D6-9443-8769706BAC8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3925A51-9FFC-455C-88D2-F2C75B5DF6C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3FCBCB0-0F02-4FC1-947D-5F146ECF350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A9FB602-9E88-4B7E-B69B-9A17365D981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2DCE44B-C8CD-4B46-B710-5BFBF807753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57E6CA4-EB1F-4881-9F03-CC5957F4AAFC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BB0571C-6836-41DF-BF08-FDF997174C1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3C729FC3-6CF4-4E0F-BD46-8C5AE23A341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1B5164C-A544-4C0C-9B12-7701C5AC726C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8438A4BA-4A5E-4216-BA57-69792A66525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A268D4F-4E13-4943-9B7D-3E4062BC414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BAE28E9-3354-4DD9-9446-68007BE3702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B6EB385-EC19-47CA-B59D-C1BB34C28E8C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FEEEC17E-9DDA-40BD-9467-E51FB8B557C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48900B2-1514-42A5-BDA5-10C2D58CC5D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44E856EA-2148-40B7-8E64-BF11AA27EEB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942D419-ABC0-4367-865B-9F6A171A563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CAB4042-3A00-407C-AB27-5BCD480AE6A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70738C9-17D2-4283-8275-0A1AB275B22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544849E-FF87-45C1-9B14-E07A0D9F174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8759F06-A078-4570-947F-441613754F5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B238B7B0-71E2-446B-98EE-FA4139BCAD2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D1C5022D-AAB8-4C8E-8535-744CAB41EE3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17C4B63-B080-41C3-B3B5-EF8D0B28C55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C885DB1-7BF4-419D-B7D1-DE031D604BC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9487FD13-E455-4468-B891-4D85AC5FA15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891AA38B-FE99-4050-A764-AA7D0A63861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BB95B5B-E001-44E3-9BC5-88B1741532D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EE2D435-7D77-4C44-A5E8-A0D466019CB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B1EC580-52B0-48B7-B5DC-90452DE432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4107D6B-9247-4306-88A1-49154B07E0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6964EC0-BAE3-43BC-B3ED-72C078EA359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AD8300C-7446-4DE2-A524-1420477810E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5687154-676D-4855-8F1C-CEE6835D9D6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A45C37A-8DA6-4500-A7C0-F33A43B6741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1A5AB8D-B20F-469F-9A38-6294B16715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032B0F2-1F3C-4A30-904F-ACA0E31CF81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5149915-2F43-4051-8CBF-BB22D4BD070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4415325-6BA1-49CC-AE97-FA4F0957A2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55E346A0-9E05-4680-8E46-987D3EF1CED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AB098AE-394E-430C-8B27-59216334B7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959587B-EBE1-40AA-B4C5-942506D56F3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E0878F4-A292-4042-A794-2AAD5297CD3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B6EA47A-D3CE-4D71-8ECE-D0A5B1EAF43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290D605-DA4D-4C16-B4F3-18A3A115E8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71E8178E-A9BB-4DB0-9ECD-8B7F9AD471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B5B0511-0468-4B7C-998D-D4DFE04A117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A0E1338-2114-4051-9B75-00F9E15BFBA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A3BE0FC-10AC-4626-861C-A45BFF70A8C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5929973-FB81-44F5-AA27-AEAD376FC3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912C251-8F2F-4E8C-B974-26C3FC630ED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DFB1B21-BEB9-485C-98F1-08F482E7AE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59AE0393-12E2-451B-9F88-5F50536944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B45A4AA0-B3C6-4D71-B02D-EB676340324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0BC41701-E8B3-4485-915B-F9B30E23CE4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48316F2-F56B-4EBD-9878-035BA5C7E2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7C9A2C7-6B6C-4364-B620-244E2F3621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3406C67E-D2F1-4579-833B-802112BB714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8F0BDB0-BF38-49CF-B5F6-CE4A8D87918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F570072-1ABB-4CCD-A759-A78CD4E828F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19EAEDB-4167-4DD1-9A33-CC562852F5A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D1C866D-0404-44FB-B87C-524A3636D9A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A93C467-6E59-4E76-B984-FEB5D160828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1E89112-6DE2-4C45-8612-9A797C05F52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52259F6-2CEF-43F6-8E6F-4B174DDB35B2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3C626F72-F27F-4485-B0FB-13C38EFF1F6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4BC3D71-3276-412A-AE0F-AFB66F50F69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4B793B6-057D-46C4-966E-AA04A9C777F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22FD2F8-C4CE-43C9-AA4B-4D8608CC0B9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27DBC7D-653C-49D8-8EF8-D9F0BA81876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2BCF12C-A954-4555-A00C-6F71A1FE0EE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8396236-E3C7-49F1-80E8-F3CC8819D80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5A7B0A1-2EEF-4BDB-B8A9-DA76C5CF6CD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9F97824-8E0E-456E-B2F2-5B94C1CE36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61858AFA-96A6-48EC-88CC-62A5C6377654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87CEDAF-3FC8-427D-8401-49C483B0DC7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6B78B21-BB75-48EE-B4C0-816C3CAC5E6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1E7430AA-E44F-48B3-AFF3-725DA17BD24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FF8A8B8-CB11-4EF6-9EAA-3C86E53D24A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8221090-13E5-4B35-BCB5-9E5BDEEA33B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67F0E92C-E8A3-4F2C-8CE3-349E21C4B4E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C3196CB-A4A5-4F65-B9E1-832AD86B7C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B051665D-39B2-4C54-98C7-A181943FEB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89C3958-3E9F-4DA3-85B0-B1CF216BFB6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75B8940-0639-4301-8CE1-0346C086F41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29AC920-0CE9-4649-847A-3BE281F81A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00C697C1-FE4D-488B-9F7F-44FE4AE5450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D50A847-CC35-4949-9D8C-4C5C2330B48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6A9B837-F36B-4445-9FB5-9AA5DB43E74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59D2066-D2E8-424D-B30C-A82E6DD9E02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D4D1FE7-065D-4ABF-93DA-2F57A924400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DB2F33C3-9AAA-4232-9E1B-6D64048930E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DF878ED-DB5D-40D3-836A-2A852E255B3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CE8346A-C2A7-472B-ADE8-3D326442981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9B595892-B3FC-4ECD-AC39-A19BB4235F8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00EEC415-9443-4264-A12A-422CABE10DE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DDD69366-D5AD-498C-A6BD-0600D8D2D8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9FA3241-9C36-4A01-9220-088A4430FEC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ABCE4BD6-930E-43A9-9268-48DB45E81D2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308B3D5D-5460-4BF0-AEC9-3524A40EA16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A5F2DAF-5021-46ED-B255-CCBCA9768D7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D2410CA-6201-4A6B-8D16-E097FCAE8DA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540A994-8226-4CD1-9DD4-A8771D77341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0756490B-0766-494E-9000-7A62AAA5CB6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0525659-D540-45F2-86A7-2C1CC76E1B3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FC92B851-803B-4A0B-83BB-01BF024FCB6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82EA4406-715C-4C4C-8DA5-D2B7B22A3AA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259C427E-63EB-481E-ACF5-9C3FE20BA16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DF9F8A1-3C4F-4FF0-98DC-F7E20ED2986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7A654E7-FDE7-4E0D-8CB2-BCF3A1693D1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5E2761E-DC39-4EFF-B26D-F72CF6DBA6E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10258C1-AE36-4121-8CBC-CEAD0E4C31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8C809B5-3E81-4A54-8297-65859635632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5D5DCE95-A61C-4BBD-97ED-3BF48DA833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9CD6693-6D39-4196-A124-C7092596C0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34EFD10-7BD7-43D6-A84F-6EA35F310C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89E13972-CACF-4F71-92C6-D75D1302EE3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7A7C8E2-8E6C-48B3-9644-74634674C65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02480E2-112F-45CF-AB8C-9D3508599F7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21603B3-5E0E-432B-8DFD-E549977F19E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BDC7426F-F252-4A64-90CD-4FFD6F17E98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6C1659C2-BF78-441E-BA70-B9338750A35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DAD44611-E843-4D95-8687-F88C0F1BD2A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D051FCD-433E-4591-A48A-104D3FD9391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1A490F3-293B-4B4F-822A-44F77C1B07B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5B9D045-E2A6-4D61-BADA-A437D0D2C28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90567165-7E03-4FC4-A3F5-52E11931B60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CB128F6-3E5E-43BD-925C-37E002BDABE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CA29E8CB-88C8-47EB-8DBE-7083D071CD4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59791F4-4A56-4398-B522-7D2F376C20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30BE377-4660-4CE5-B6C4-202061B644B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2E619DC5-119A-48E1-AD31-20C16442128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47F8367B-A2D7-499C-9543-BD56D5578B1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26086E4-2A4A-4020-9D7F-B64793F8E1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CD873C7-0576-492A-ACD0-12E66589039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F5E6E2EF-89B2-41C4-BF6E-9F32E5AE6BD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F3DD035-E037-4529-BCC1-81F4C987AD5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4FA30FF9-894E-413A-AC2C-B041F2B3EC5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A34DBB6-36A4-4C04-BF10-E494C3B67AC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2F8F4BE-CC8A-4B97-B90B-3BFF8900A8F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E82E9FE-601A-4F48-B307-C5A83D00311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8818650-9042-4D9C-A1FE-011320C5511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256AAE3-7D95-45AB-B093-BD7CD3F2F8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47E3E5A-1F32-4BC2-81D5-BEB0EFB5E3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15B2FF7-113B-4EAD-9B2C-3EEA7463EF7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B7F52640-9018-4307-8CBB-855D0D18805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7284A85-2334-49BB-89A4-FDCE9A465B6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6A6FFFC-0492-4DCF-855F-73506F8022D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7A80CF2-7223-4A00-AE4B-31D00CC3D79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2F14357-4C30-4D1A-9B1A-D0B32F38CC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CD832B07-0D5A-4D57-9027-1F3EEEDDCF4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29FB37B-1108-4354-B7E6-5AB0DFB61C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93F838D-C791-47BE-8A68-FC2A77F60E9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6770790-BCA7-4BA3-9C19-B782613000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1DA7564-969B-4907-9AEF-B7A56919BC9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0E6068B-C60F-41D0-9767-E6B01E4DAD3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438E21E-AEFB-44C3-8895-820C053600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636F651-4BF2-469A-9675-1225BFBBAC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0A1F947-2E4E-4EA1-8037-B51E0F53CE7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8F272F2-CF80-4717-8B72-315FBD822A45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F33CAFD9-7FA1-4D19-892A-961DF197859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CE43D7E-8DC7-46EF-9D24-48B003022BE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996CA13-98DB-47DF-9AA6-991C050654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8130AF5-6BB2-476D-9971-76EDD38CFD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89C6D0F-7ADD-4ED7-8BFB-F42253F9722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CA2B750-47A6-48A9-BD05-9E9B1106624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3BB1C93-C1B7-4315-A2F6-4F7E4F72AC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463B1A4-A578-46B7-BBBD-FFD5862144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AA75D9E-E21B-4DB1-BC49-FF223CEBCC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F861B98-95C3-458D-9FA2-64D2D9872CE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A45F599-CC06-4023-86FF-ED78E1FD99C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6902F0D-9A61-4738-985E-A75808DAC5A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F6DEBF32-C144-4075-8F81-285EA2A328F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C030122-AE48-495E-8446-C96CFCD588E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0236F141-5D5D-4FFA-959E-B7E584AEC0D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80A55D4-C01E-4E47-8642-66C5D511470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8AF5AC52-5A5B-4877-9545-89F3BB8D6FB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FA8A5CF-C9CC-40C7-80FC-461D1468CEA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D8238C5-27EF-4F93-A84E-F49DB3EFB72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68F94B6-5E24-426B-A2BD-00ED1FAB120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CAC0ABB6-8FDC-464E-970E-C0DE7D76418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BB910A6-A114-4B4F-BCF8-E0FBE77A00B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1D6CD623-7CC8-4202-913B-46461719622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A50CCE6-28E7-4348-B78C-FE77D2DD38B1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C33CC85F-1F6D-45AC-92F2-24655A9BC1A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3147D60-51C1-4336-8561-C492812D2F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B76ED52-B45B-46BB-8175-496214935CB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2EF59FD-BFC2-484B-9E2F-E56E57DF45D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6CE6897-45E6-4E8E-B4A9-2163546E632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DB68FCC-F249-46CF-B94F-01BA9415759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AB15D2CE-B656-4483-AF67-07884B94BEF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E0DA628-9B2A-4687-AF02-D8ADC6FA10F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9243462-61A9-4421-81DC-B96E2618E73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23DC912-7A9A-4CFE-9EE1-680627251C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99D9DD73-C75A-4E15-A42D-3C8E4077A66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9AD87A8-B443-4B71-9268-A8E1AFB959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96A1BEA-96F0-45E4-880F-A999B64CABD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1584026-FC6F-4C4A-A6AA-EA603459365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B53EB1B-4E1F-475F-A42E-BDB790BECD8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0AB8D40-48BA-4432-8E13-D94EC1C250B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34E264CB-DC9A-49DD-9142-CA32097C28E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27BFF36-30AB-441E-9EA3-0B5857EDC4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04ECD8E-5F92-48F9-B166-DF147FF6808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7F08D16-C4C6-4427-A319-29E70148F05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BDE9CA9-5C7C-4AD9-AE47-E84F5DCD2A6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3806EF1C-B40A-4746-8DF9-CE9C77BC50D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29573F46-28FF-42F5-8EAC-4E2782FF9F0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7AD8CFF-0753-425F-93D9-466DCA98CF3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82FEA88-494C-491D-B4EF-EE2C473F67C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4EEBC23-D7EA-4698-B5EB-7BEC9F39A92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9A1013A-1D1D-46FC-A832-AEA397F9572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774EE3B-F52C-4E0D-89F5-15B50ACBB10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1C3285B-BCB7-41B9-8C6B-3182E5BE29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976609F-CA89-4AD9-B23F-7941B4093D2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CE1F0BD1-866C-4DFC-A9C4-40C47972474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90E712D-4CA3-4A80-B56A-EC6F193874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A7D72D20-D542-4D58-8C2C-24D2FBB16EC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92817F9-299B-4F3F-BF93-06B8A5ABC47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CCA91523-B22F-4E36-B6DC-E9C2C78AC9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8D1FFE0-7810-49D8-99E6-DD7FE2B7AE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879F05F-BA6A-4428-9180-0F349585C0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3F36C40-8F18-4678-9CB5-68B94DDBA6F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D8FD1B7-4652-485A-8D54-3CC65F6938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EAF5D516-FB03-4AD0-891B-B48156E08FA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85B9D2C-A99F-451D-891A-1EDD025BF53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9D605CD-42C7-4C35-940D-3FC1822B37D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929EF54-85EA-4533-8C82-C36A8DACF4F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E3A71BC-3F87-4934-83D4-7C81BFEBF0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491913D-B412-41AF-B348-95A1088B55A4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BBA8E92-A5D8-480B-9D0E-8440BB0C992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69B6BC0-B756-4C14-8CB7-546909B1BE2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BA1B9342-B89D-4DB5-9DB8-34EF902F9F7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40EA752-7DD0-42E1-84B6-AF2062092AEC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38D95325-0E25-4671-B419-456D79AE4C4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C3302C2D-C70F-439A-8AE1-DE77A813458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DF12DE5-EA0B-44A4-ACEB-3592DCE4448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B479141-6BD5-4AC8-8F9B-E778A798AC9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238A9E8-DFD8-4D08-AE16-C2F605157C4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3D2D96D-78E8-419F-B672-A2551704BAA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8C1B03C-9E3F-4878-B5CB-1F14FCF3D5D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5F208A0E-F943-4E77-A2C0-65B100A83D1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8FA95CBC-46A6-4BC3-A9CF-8477FEF2543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A6D767C-D90B-4CB6-8710-199FC90AD586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AC7A223-78AD-4AD9-89EB-4FD28C38481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B0C33EA-0295-4508-894B-F92CF0E0FE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92AAA32C-3553-4342-A001-E6A64364E899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27EB347-99A6-4E80-94F4-F99FD0D1ECB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40BD534-B753-4635-82BC-80058F2845A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B9AA0FF5-E54B-4542-960D-5153AC9A36A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4D218C0-A7C9-479A-8558-D69A25B7DD9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57FB8E8-F75B-4300-AEB4-564B8EBFBF1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465060F6-46EB-4688-8C65-3EB10214934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4D2CA3E-9D07-40E7-BDA6-67C9D00959C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E2488814-36CD-4BE7-9395-57CEA8653A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59929AA-9EF4-484C-B292-0FA68DEC4CDC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26799D0-F73A-47EC-A510-6A89220EA0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F9D499B-B8A9-4D8C-8D6A-B4CC2E0F379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74F897D-0DA1-4DA3-912A-5BA2FB5538C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EDEBEDC-381C-45C0-991C-D3C6A6EC6C7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06A30FC-FC8E-40EF-B52E-8A8AAF169FA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F6C01D0-21E4-4D5E-B2DC-02916883BA3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29736F13-3B40-44CF-AAAF-055780E464D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7F4EB15-147B-4DD7-B062-E4FD1CF3BB5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1B9BE18-5FBE-4E31-83B6-2D7AA0927FE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A6602B0-025E-4370-A712-612408B1BE2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AFCF2AE-E4AD-48D3-997D-09D9A0AA029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E36843E-37F5-4097-B2B9-484624A1F77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54E1386-0A8B-4C8E-BC67-0E3DC7E5D5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B8529527-14E8-43AE-B56F-DAD55A2FA72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E4E39C0-3992-4046-8379-D25FA61FB80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4457CB4-39DE-4FE5-9433-1070CBF6C124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0E14312-52AC-4380-96B1-0FBD45E43B2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00ED8B3-AE0A-4171-9C73-799E0634025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9B9DFD4C-1071-4FBB-86D6-DFD2711EAFF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868B348-07C9-46F5-9AB2-164108CFA04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B8FE3ED-C579-479F-8488-242DAA9FAEF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681CDB25-667A-4311-82D0-5CC2E9B3DC4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0B7FE57-D6FF-428F-A7C8-3E7EE2AB0B6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DB6E3FC-18B9-4EFF-A5C2-E2DDD5E2634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74C12D2-C318-4E51-8B8D-6EA71AFD45B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247DA6CD-A30B-4B48-AC3F-39DE5E4D5C7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7014BBCA-668D-4B57-8333-6C1A87DE682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720A10C-71C0-4652-8639-AD7953F579A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348EA28-CA60-4822-BD8A-F068325B913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4A20C49-7666-45B2-94BD-1DD46BAD11C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F12377E-36F9-4D48-BC38-702363115AB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1A33516-9E94-4344-8CF1-E37CEE87BE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76C8B97-C908-4EF8-8D8F-F8157540CB4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D28BD756-2DA8-4AFC-BA4B-79C6B7DECCD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7DC0E55-63B6-47D9-AFEA-2DCB1450E340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0406BA3-C46D-4A20-AE30-EEEFB2EFD65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7C715E4-F50F-4286-AF6E-D119D1F6C5C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80735A2-AC36-4A1D-B26E-8235FBB0E9E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D300772A-EF69-4B5C-8E92-4593924E6DD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A9A0EEC-D21E-4466-BDFA-514D52D4E64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538C209-33AB-44E1-9B50-FC2C978E9DC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185881F-15F6-4845-863F-6124EEF680D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C90E733-CDAD-4C55-B042-BEB3ED9017F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8697D1B-8014-497E-A5AF-4D3A5166175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59B3F92-D2C3-43FC-9A59-CF9488F19F3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B040C166-8964-4FEE-A78E-5C098DF6C0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2AB5833-138B-4FD3-9668-7437BD3125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C5ED08EF-0393-4B16-A149-8BA0DFBB484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6BFE2FF-E6D2-4FC4-902D-81EE027F340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EBE22F2-73B0-45F0-AEF0-6F57DFA3B9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B327F6C-811C-4F5C-B437-76827264D7D1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5FDB079-E8ED-414C-B9BA-623ACE946F4D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87D6F8E-DB73-4306-85FE-A0C6CE38FF9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786072B-40DD-47C2-9CC6-2951F16FDC8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CAEEB00-217F-49DA-8496-8502BB23207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81E68675-101E-4E4A-8D25-A07831BED4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422C8F5-1712-419C-BE7F-5B4D403FB18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95B9D52-F2DC-42BE-8E13-37BBF7F8905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ED560412-E3D5-408B-90D9-810DCF4714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DC0FF73-4DF3-4CBD-BC68-C087CEAA89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29207ED-250A-4D75-BD0A-04D503AFD83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DCDFB3D-BE0A-4E91-8854-0C267595DE5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8C29D40-8C4C-4151-A3F1-30786D0D586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E17CA6D-5E11-4607-B72C-8623F85C914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E17D123-FC84-4042-BCDA-F7A97D6F722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F5C8480-7E93-45BD-97EF-7853FA5BF0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880686A-8DFE-4490-BF85-B0E5AE35396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0C19B2A0-6A21-4322-BC7F-09BFF71B1A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B184D72-9BE0-47C9-83F7-A1B81B81B22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5F80E4C9-0335-4D15-9967-F19D4C35E7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A17F42D-15B2-4D7E-9C0C-F4DE65B381F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C04843E4-2CD7-45CA-BAE1-2753DC9BAC8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4B78A4CB-AB38-4F74-8733-001E397F94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84AEE4E-051D-4F67-A834-18C3EF5A75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38BEB844-3E60-4FD5-91C7-CB9A01CA8D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03E87E1C-2F02-417C-8C53-FA8FB0CBBD7D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FC56C1D-83A3-44D7-969F-4F84CB514E3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2B29DFC-6C69-414D-BA50-CD62B49E547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B19FA07A-ABDB-48C2-AA0E-6A5F1EA56C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16A6AB2-0ADB-4E6E-8A14-2F7E854063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CEBD9C69-5EED-44F2-8504-6D529D96FEC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1CDA73C-0514-4866-98C6-914C48ED08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264E0EE-FB56-438D-B5FA-FAB2114BF8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57DAE90-FFA6-4C01-A39E-B98C702908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9CEFDB7-F2C2-426E-BD7F-FBB3A52544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7EB8FB0-6E8B-4DB1-8B52-3679F5FB8BC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AE316C4-97B1-42A9-BD66-FEF7B773C0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2C987B9-9494-4E86-96C4-7509253990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A31E2E68-7DC9-4E89-AE17-15272A2479C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1B47CA4-9F2A-4F5D-9653-C156FE36D91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74070A7-5819-44E6-BF7D-70F418F8457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00BFCE4-F4B5-4B17-9239-1F33DB1780D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DAF51D2-D1F7-45FA-BF08-F63882FD2AB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A42D6D6-4AE2-48CB-85EB-801383EAD6E7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AC65170-CE79-45CE-BACD-8D9936CB68D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03D31E3F-1F55-4E3C-8D04-1A3EE3DFC62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2CCF72CD-A099-4734-B545-CD1A121198E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A2035A4-F7D5-4459-89CF-F5A1AD4E040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CBFB4AE-7D77-4520-B3E9-F06A810ABA3D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73DBD08-F70B-41C8-94A9-808EC8EBAA1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D62F58E-0D66-4001-870D-3ED623005AB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2CA168D-D46A-4592-8E68-54FB68C41F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5F61E941-BABE-4FF0-A191-D8D753C0084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7CE6AF9-B3AF-43C2-AD9B-BBD1CB8640F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2815AC5-0974-47D5-AEDC-2A11CC87D1D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1565ECB-F2B7-44D0-8A5C-CE3A17A1892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3E41BE1D-2A3C-4A0E-8D8A-CA337CCFA75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EFE1A4E9-270E-441E-AB52-D92ECBB09DC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35C8FB1D-52D1-4BBD-B389-6F1FF6B2442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283D15F-0AA8-4AE8-85D1-4E9E5B3E06F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D9BD24C-6A22-4A0B-B00E-46832E32A65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F2C668F-8AB3-4C2B-A5CB-2DDE3E5DA4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9C3DDF4-BD59-453F-A727-59A34F4F063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AFF58E7-DBCF-44E2-912E-0D26A6CC26F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7BA26AC-B3C1-4782-B500-87809D427F7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FC7A46EF-6DDE-47CD-9316-95DABE8CD8A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6B9F0081-7156-46C2-A705-78624A6312E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1F30BE2-C0EA-43D4-9A2F-E7C30AA75D2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2E04E4D-23C4-44A5-B943-073AAA9014D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FFE24B2-06F1-4CE0-893A-81F9978A85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FAD1257C-6DF5-4F79-ADA5-E79C884ABAD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2DC3DB5-F7F5-4718-9595-4EBE2351033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BDF674A-79EB-41CC-81C6-EA52098A0F2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634BCEC-21D0-4186-A44D-8D2F89D00A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DEA4091-759D-4641-974E-7B4BFBB572A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A316E72-6C89-4C17-8A6C-9F581D0E1D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D70CB9F5-E88B-49F3-AC03-6ABEEBA6F0B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ACB8C64-1321-4F3D-97E7-F339802EA9A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F40E417-863C-4BEC-B508-5A9F6DFC1E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154E6BD1-6DC6-487B-8495-FDA29342704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101BAA2-4584-4D93-856F-B2630C4C232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E65A005-797B-4F76-9C26-A95F2398AF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E3E7632-20B9-42B0-A8A7-231B19BA422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65037D2-2905-4042-A160-BA50F0C2465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FF6FD99-3723-4DDB-AEF6-296726E6DDB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BBE71E9C-492E-423F-865B-B866CA8734F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66DED39-48BB-40F1-92F5-5AC625C2AE1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65B316FE-8FF8-408C-9F33-DD88CDC8195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601D26D-DD09-43E3-9D56-4AEBDC0A00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21AB4B3-B02C-4AB4-97DB-BE463D1B6C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9652BEF-2693-4D90-BAEE-CD6C77C71F1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960AFF4-AC8D-4ABE-A07D-236261E1C90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0049E53-FD7F-4D56-8C89-A8DFC694AF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753DEAB4-89DF-4B3E-B493-1F7BD4D68EA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437DE95-E457-4E7D-AB1C-BC51FDA3CF7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492E029E-E8EA-4D5F-A1D8-1232DA6ABAF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4DCD997-4E7A-4593-8FF3-4ABF20D9CCA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12017F6-DAC9-4275-B9BC-171B080F8C2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3BFCEA9-4C28-4411-8ACD-429C1CB9FE4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723C7C0-477B-4C76-B823-5991D077100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B85090A-C695-4741-AAF0-6FD4DA064CE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B0BAC24-4291-4122-8818-6540C7D2689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5B20B9A-71FB-42F8-9303-3CF6F9A7F42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DBAD1F4E-5E0B-4CEC-A1FE-809CA44DC97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EBDCA2D-2BBD-4572-9DA6-EB027B1B26C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E6A5868-D9B6-4CBD-9E41-556F7C6510C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4D4F5BF-F337-4FFD-B8C5-A02EF5D4E98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CB3DCC1F-375D-4F11-8472-8C01B348AEE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F8FE53B-10A3-4A8B-90B1-FEEA4C68A7C4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A7CCCB8-65CA-4488-B4B9-B93C27A018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0297B748-CFED-4EA8-95B3-AF3488D435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89046A0-0E90-4EDB-A030-7F3607299DB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D6FE127-7555-40E1-B4BC-558A83AF95B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01A0B2A3-8409-4A11-86FD-8A2B33932C0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2B05B32-D538-4449-B46A-B08A3E13D81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58F9FFB-A177-4D7D-9076-3AB350FB98F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DB63539-45FB-4BF7-BF1A-0A705BB3458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B90FB12-202F-4B54-8CAA-3991B838748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D680923-7F89-42FC-A318-011A6A3F2D2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EDE073A-EE34-4795-9958-6ED5910B58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476FBF5-4D21-4AEB-AF8E-711A0754F0B7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FA5ACC3-EC17-41E3-AE19-0EDDF288611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1C0C7FE-8F72-492C-BACC-6E8763869C3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55166A3-DCBE-4582-BE50-C307809A2C3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7BFC849-2A7E-474D-8586-0A1CDD63899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FFB07E74-0451-4046-887C-18C4FFBB17A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01C70F8-1CC4-4DD2-8EF0-AB451AB464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7F91B48-4050-4D4D-9253-22C6A7841B2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DDE817B7-814E-4FFA-8614-61037E88170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B46D074-2389-4FF8-91F1-7FC34587931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E3ACA5A-AA53-49AD-BA71-26A63E017C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1809711-669B-48DF-BDE9-B59959A5762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F893B03-0B8E-4CD2-AF49-800CCF5E25B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E7BFC28B-147E-4D15-8B5E-0B4588C395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805D1FE-708C-427B-88D6-DF0EF120484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794C8CA-EF6A-4EA0-B22A-6287E973B9B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4610F0F-3B8F-4620-A3E4-AB5D0536803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FD0B8640-65D5-45D6-9DB3-77604BE8F0DF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0F92292-3556-4481-8E8F-03A75E81041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1BC8E831-BBD0-4902-8BF7-04C52C0D292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E083418-E1BE-476D-849A-E6E67A27B26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A53B52C4-D80B-42D0-A8B3-9D087E5B032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E34ED7C-1744-42E0-8C1A-8CF5851C36E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3C3D331-0244-411C-B2A2-DFD7A37C216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3A9144E-845E-48BE-A11F-D5D86ED2BFA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8B61C8E-D54A-4452-AFBF-9448B72450C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EF494E3C-43BD-4BFB-AF16-59F59DFFD1D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F093C4C-AEF4-494D-905E-276055F4F69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FB4693C-306C-4FE1-B5BD-864ECE660B1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3896E1D-A04F-4866-B8E9-035C8C84F915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3C815A5D-4C23-4A5F-821F-71DA06842F9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2827FEC-F1A0-4CDA-9005-E19348D5B9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D3E046B1-8972-4823-AFD5-FA3433B57C9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331C3AFF-A10F-408C-ABC3-79FD81E2764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4EAADB8-CC78-4EEB-A9E4-D56CC944458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B08C458-4955-48EF-9B23-4EA358D50B0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B872E89-59BC-4A32-BF29-5EB5BC3634C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84EF4495-5861-46A2-9039-B91806A1857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EC248CA-B73B-4E94-A591-05081B3FD9C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43E8354-A140-486D-89A8-D3B7752295F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FEC8749-1CAD-47BC-8C9B-0D366AB77BB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CB020A7-E4E2-4001-9979-15662E9A1A5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2412FC7-97C4-4C17-85C8-8FFA52CB38A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EDCDEFC4-C513-4A8C-B2E7-098A4218CDB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3F1A202-7757-4097-AE9C-BF570126DE0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C08817E-0368-4246-BF23-48E6A10A2F8C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92156DB-28CD-472A-A3BC-84CE7F3D97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E59D703-91FF-482F-89BC-588A94B93ED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E003655-2149-48C4-A48F-C1C0015CF1D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67C870F-2236-4A9F-9D3A-B83426440F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BB55756-F45D-494D-AE1C-687D0E7013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BC49A43-2E2B-4EA3-8F59-FD570502689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2D2542C-1E7E-4D00-A6ED-5ACF75EC4B2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FDD906F-29D9-40C5-B1AA-A44A89869BF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FF1CC2D-1D79-4521-86CF-A7AB1512E87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51700F3-2E91-4044-9838-F88BE90D5FF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B3F74C41-DED9-4D05-BE4F-7539E38E6ED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BB27C3A-B59E-4C13-ACC5-756A6AC8B42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0F0A07DD-A140-4AD7-9A6E-2E1EAACFA2F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EFB44E8-A6E7-4358-83F3-3B0C30BD831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36935EF-3374-423A-AD18-20A67A09A1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564C7D4-954D-43C3-9DD0-6176D8B8555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4575F74E-A128-45F0-9232-E035D993EFF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904416A-5656-4678-B766-83F9EC8F003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5D8F2C1-C116-44FD-9D33-BE71B5FA8D9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F2287563-EC14-43FB-8248-D3F5AA703EC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C8B4FE2-36A2-4710-8828-795AC1A0BB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2C07334-2EC1-4BE3-95E6-114A4C7EF6D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1D201CB-C4B3-40F8-92C9-227DA781D7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CBCACC0-11A7-49E4-ADDC-D39D7E66517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63603FA-0BD0-4C89-9AB0-133A87280DC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F457539-FD8D-43A4-9EB0-6118707DCF8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7DA0CB9-33C1-4952-8A26-762F9E08C7D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3453DE2-234D-4B6E-B936-059E0F38F0C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04B83BBA-D616-4A32-980E-A3C7AEE211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577C9C5-FC72-439D-B904-E83EAF35787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3D77261-4099-4DF5-A799-8BCB4F6D636E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1046F52-45B1-4CE8-ADA7-B013554EE0A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740E1FB-22F9-48DB-A706-F9CA339BEB2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FC64A965-F96D-4C73-937F-36F832BC28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F1B79FC2-2D43-46F8-89CC-9BBF9947CD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78C50B4-431D-4CC5-9BF4-7A3C2F6127D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7B7A62B-E4D2-468B-B931-6E1969A8C0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FAD25D7-3A46-431A-B607-F8692CDCA3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BDE5A401-4DB9-4FAD-8D4B-0BC6BA84FE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4193933F-F5CC-4945-B2B6-194DFF7D83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0514961-EFA6-43B4-986C-B02F726B51D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03448E5-430B-4457-A200-BF0954BDC63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00FE52AE-0C5E-447A-845D-894F2619C02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36E8F2A-50DD-4113-825B-688B4813451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EDF4138-FDCC-4DF8-80CF-EBD1DEEA024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C067F04-EB5D-4B3D-BC6F-AA5305C7832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99A7103-E997-4B0C-81D7-32303DDDA495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02935AF-EF19-4254-B2DA-2FA6E6F8075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457F4DF-FBB5-490B-8747-B03B6BAC70C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35319E3-CBFB-49B2-88F5-1690367B3AA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6C5EE35-CBD5-4050-8136-73E81BAAD05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514522F8-A822-4AAE-B4AF-208D3081169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4EB5152-515A-40F8-80D4-8E96619A754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4BD22E7-2775-45A0-9AC4-CBF6251293C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CBACF6C-BF7C-4376-B772-7361AE8DF73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42F42D5-E899-48C5-97AF-B5FCF5A2A68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CCD9DDEB-36EB-4FE5-B42E-26A0EB91675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5F0D61A-BE3E-42FB-B1E4-6EBDA71DC27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9A5548E-E2A6-4F94-B12E-A1FD8DB2DDE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E68299A-8502-4A9A-8122-5EBF04C5AB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367E8FA-DAAB-43B4-9DA6-4DCC344EDE7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2DA260E-CA38-4322-9BDE-76F15324914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37DB84E-3D88-4363-A4C5-CD72E116B83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76511C5-11B1-4688-8613-922DF067712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2008118-5120-4DC1-AE74-4C791E01B12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C34E168-035C-4D90-9C1C-3B3E4D037BC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7C006A1-444F-4A91-8057-AF12077335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3476341-1E60-49BB-B9B6-B72010E5F08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5472A569-F933-4A73-A19D-61655CA23CA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28DDABFB-077B-434D-9FAC-A2AD6542B43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E652CAC4-D5F0-4A91-B60C-0E11FF0EE08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C24CEB0C-8DC0-40E3-8B87-E15F601F68A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557DE0E-1C87-4F37-8D2F-42141A33299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98CC037-F541-4796-899E-41E3833131F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052CDD0-241C-4F83-A248-0B68DCB6A00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46895C0-9286-4153-839F-9213A9EB940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4DF9C3B0-499F-4609-A5F5-965E9DDB955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8E6C7DB-C61E-4D18-B966-3FE806E1DA2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B02F064-FCC7-4FA8-98ED-829F55AE9C6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6D90E52-5B2E-4A3B-BE77-73903CF6333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D2180591-1248-4BEE-AD0B-B785BAA1D4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9145078-A9F3-40E4-AF04-11F1AE9F823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F74553D-9E9C-4AD6-A201-4C911E730C1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4AEFF7D-2817-4C1A-829E-7D8D2AEDC8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63CBB4E-1BA1-43F2-A9E0-472730FAF86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8DF33BE8-E5E8-46FB-9277-313238AB67E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4A5C901-091C-4561-8DB1-9276A45679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B201A88-2B43-45BF-B9A7-F17207349B5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B98625E-744C-47A0-B939-BB6FA46B0F1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06D7D06-47C3-45B1-A4FD-2FC197EED25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C51D0CE-2A37-4E2E-8B08-4DE5136518B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DAA8DADF-E85F-4AB8-8BB2-F4D485FE5D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E131CAF-5745-4F21-8208-8E99397CE68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1CC217E-E3FB-455E-9D13-1C59287E6AE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534EF548-FEA9-4908-AF67-112EDB9BC4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192F24B7-F8AF-4951-BC50-6E853E5F564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8899828-7A0F-4647-A1CF-270F29F185A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42A77E7-2C84-4C90-8C25-19261E01AB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965EF57-3614-4D82-A5D9-23710BFB2BB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6BAF9FA6-3476-44B2-8284-E53161AF619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2FDC1D28-05B5-4BC3-884B-329083DCC60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77B12F8-ADC5-4634-B97A-8BAC98F7D6F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486B195-00D5-4A5E-9D77-C3C41AE3A13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48138F0-4C29-4624-93D7-A2A8EA704D8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980E89E2-C1FB-4C88-819D-954FB730182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4A5B5A3-61CA-4B18-99DC-AAECD827E78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B464495-ED16-4A74-8D99-25C9EF2A424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CDDFE38-A92C-49B2-8E28-1991A75E862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895381A-CABA-4D14-B491-69E61824D2A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FF3E4E2-48E2-4648-9BB3-263693B679A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83FD8C1-C603-4B50-9CC9-B92C804C3CE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5808863-22E6-48BE-91F5-F86C5BB753E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FB4B5E0-87B0-4E7F-9974-D6686FA4723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EE2D31CE-B2F1-4E55-A47A-D713C1548D1F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A718467-53C6-401B-9F8A-5F8A8D69E07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97E23F1-46BB-4F32-A0C2-3E3B30C969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57E0311-9C80-474E-8EEE-0C5258684588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D52E513-6FFC-445E-ACE0-00A3D9E27AB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4623942-8274-4F4D-A096-E48FBFB38F3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3ECF88B-009B-4682-BF59-41C3D36AE65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5A40DD0-EA1B-44B9-AD88-9BAC9C98C69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2F5D54F-9047-4B6E-8156-32EB3CFF8E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6810243-4D59-4B0E-8366-12B8F7A0704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60B3515-A95E-4931-AF02-2481A45E275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F62266CB-DEC5-4F4F-86B0-8E25270EC19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A9EB07C-6EB2-45F7-9840-23DAD73E8E7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0B044282-F4F1-436D-80EC-173AE805DE6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D66A38E-1DD6-460B-837D-77B2565F16C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96B6295-7615-4B86-A105-64B9D0BEE9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4D66A6C-C9CC-465A-B98D-AC74C802D5F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2A9B226-8E1A-4053-82B6-1F04A5B89CA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6EFD4C1-779C-49A7-8AA5-D817450A805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C1DD7A3-B00A-47AA-B81F-4E84C347611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F9BE99E-DEA3-41A0-87E7-D88319A1CCC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6472073A-A770-4A26-B830-2EBA968043C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293EEBB-9CC7-48FD-BF9E-88264534421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A1C467E-B5B3-4E8C-9459-5E0CB8D8CE8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E7593D7-702E-496B-8746-B89DB2EFF1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2E57068-AD73-4FD1-B1FE-0569F058DA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2708EA6-75A2-4020-BC48-A62D362A76C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34DD876-8397-4909-8046-AED170BC0B1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992DF57-5335-4E38-AA15-3B282EB737D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E53185D7-FF5F-43C5-BDE8-352BA9A3B1AD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D492649-128A-478C-91D1-8E426B32862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617655A4-6B60-4040-B44A-83772E0DC7E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89EB657-37FD-4854-88FC-073892FE356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5F94C1E-0870-40C2-987B-F691472E384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F8E4708-D9CB-4919-B482-9B9388EBA48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1CC5685-0AC4-48CC-B3F5-3A295810BB2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A69CECE-4EDD-4D15-9EC1-89C53E7C498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4ED3B30-1D4D-44EC-AE1C-BE008804ACF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2BC8382-9A74-4BC5-A2EF-FE3B45C4B8E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73C854E-5A16-4FA5-B40A-D4F3AF7A682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6FE43E1-A6C9-4C46-B415-30595065FE3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1454F330-B862-4AEE-9417-C19DA28E06C8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9F193EE-F8D6-4566-BF74-6EA7863124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105BF3F-A723-487F-81A3-A721BB9BE8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918876FA-52BF-494F-BA9E-09DC6546595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465BBE81-0ABF-45BC-8591-DDE5F9362187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B714134-2863-41AA-B423-9748DCE5EDE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FB7F781-D294-497D-B793-66D8120A7AF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C01ECF8-B250-47B3-91CF-33BEAF58697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B31DE0DE-C301-4E12-A40C-D4A4E173415A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F66F555-A75F-4F8B-93E7-084A193C9D0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E32095D-3FCC-4D13-AA4A-4427AE9D3B8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D5486E6-DE7B-4EEE-AC13-E4DFF57503B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329E2C4A-F938-4001-B2AB-F02BB432D27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C2BFF93-90AD-4663-B3F2-C766F91F12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8E2A524-4480-4C2C-925F-5FFCE37E629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FC2BC555-0341-42FC-89CD-6A6C1869B43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4E862B38-BDDB-46BA-8360-531C34B025D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69C9EB50-65D5-42D3-9B67-2B4DB65880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33EFD5E-96E9-429D-A5B8-10DE1393E70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E7EC517-EB98-49EE-AC5F-0A2A5D5C5DD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FDE8F2C-6F18-48AC-9BCD-8D1B30DA35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B54B80A-02D5-447B-98E7-D9AB5F6E85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72A3DA8-00A7-4256-A7B4-A98D976C0C6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970189E-8526-46F1-8B97-49CEC948843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93C5486-F892-45B7-837F-5A85F0C4C92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207C0CBB-601C-40D7-95BF-5A84BF52BEA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E40AD0B-4611-46F7-895A-7677D092840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8F36E04C-498A-4A2B-97A3-FAE34C06B3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5C9A482-33D2-46FA-8625-87DF86327905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D810EF88-EE97-4C59-AD81-161698BE011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F5DD764-5BF8-4B18-A7E1-895FCD758C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0118E85-8EC8-4080-936F-A1D0D51BBA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8CC9B41E-F1F6-407B-BEEB-D2CF524A441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8D952AB-0FD7-4E20-9117-4124F86CD18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399F7C8-D785-4A5D-8E09-339DF488DAA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04DD2DF-E0CE-4440-9D2C-438BC5153D3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39EF18E-DE77-4F81-869D-31D8941B6DB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651FD6D-A138-401E-A506-E14BD71E00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86D9ABB-0886-45E0-A0C1-DDDEB2893A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5BEF713-6412-4AA1-ADD5-5271CAFBFB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79732671-7B40-4A18-B957-E90DAB30C81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DEA3524-65B3-4235-B699-8256C8CF8E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662F56D-1D92-4028-AE0D-8382FD2DDF3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447A67BB-1DEB-484B-827D-7C2D2A665D1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46DA795-9404-49D1-A9C3-4B33EEFDF4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C7BA903-EB9C-4621-A3F8-626EA68584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132BBAD-AEC1-4A3B-B1D0-140CABBDDB5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D772BAC-A245-48E2-82B7-F28DB4B7B9F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2C682B8-220B-4153-AEB6-20C51A73D71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20C17462-0D5F-4AC5-83A7-0085C35B637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3F401D8-C879-4583-A4B9-8F24DA18FAB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F246D9E-FA19-4FD1-99E5-D22CF286E6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D89B7DBA-ABF9-4ED5-8714-0D45B5A19FB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F5B0692-24FC-4A55-8D2E-524C03AF58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9C2F08B6-E2D8-4388-86F4-D2804B7E53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8E368CD-3528-4571-9682-EB02ACF5A5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6AC274E-E287-4C08-849D-84D5CF7812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6086032-6C88-46F0-B5C2-148DF13272A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A8652A75-2D8B-4231-ACA2-694F56EEEF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E72129F-BB35-4996-B950-DAB6B10F1F8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13F75514-538A-438C-9B71-2F45BD59415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11675A7-203A-4AFF-B9BB-A91858529CA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AE8CA8B-3AC2-4FA1-B376-529CDA030B6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7C95B52B-2A3C-4679-8064-853E862311A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10098D46-5EB6-4E1B-8DF9-69484D02478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24909BE-BCD9-4D5E-AB17-2CBE86AA20C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2A1EA872-113E-470F-B182-8315759FC85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793E7E9-383C-47C3-9A77-ED88E34C756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E8D5A689-751F-4151-A604-DA0795F8C53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40FA965-BA1A-4D13-B926-44BD0B41721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1965C906-C1B6-468A-9E6A-10FF41F298BF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11A68B1-A3FC-4D77-9560-930EB850609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2D572D0-AFEE-4866-ACAB-8343F266C94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9CF8D99-93E2-419B-9533-64DF77DE37A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5B1D233D-17ED-4A73-9B21-7CCEDBEA5F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10294D8-3C86-435F-A6DC-0D5E9D559A9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7DB2C10-ABF8-45A2-9F3A-57FF9126853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C4F1A1C-6E29-4FE7-B048-0C6114919C9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846A02C-6433-4BC1-9638-09F4EDC51A0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95FD581-4E35-431C-8B52-510D90BE5A6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BB089296-55CC-478B-9E19-AA35D7D79E6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B6642DF0-1C91-4900-AE2E-DFB7686D7C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384D31B-3AFD-41A1-BB8B-BAA2E9A7DDD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7F45293C-41A1-4DBE-BA99-E53EEB81B09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FB360A7-2B9F-46BB-8407-56BC0EA0970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EE432BB-7EC2-4895-922F-373824A1D64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2C4C3F41-5329-4FB8-9771-2810C85CCF4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C0C8D18-2D97-4DFB-8788-6D519426E26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DACECA53-E83F-4D4F-91AA-DF9961A97D2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7464E13-FBD8-4D2A-A668-B9297C557A2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9CE65B0-198C-4162-B957-A452FDA6E07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279E0F8C-3204-4A11-AF1D-71951B6DBC8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B290982-8FBA-4AD0-A128-101FF380C04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6D8CDAE-5D85-4B0D-A66B-CB07BFE22E5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2E089D8-4FF7-47BE-A524-34B668DE03E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ACB56EC-C568-4210-ACB3-943A0122835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193A7E8C-0069-4965-8F82-AF78A56B39C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356C29B-674D-46D6-9219-A926CCD1E97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598D9A6-5AD6-4814-9DD2-44B7C4C64A3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2B3D976-7593-480F-A7FC-8A743364CE6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6263012-19CB-4424-B367-FDB8B9572B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0B6F9F0B-C661-4F81-B5CF-97F6E1E3010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40C3F0EF-E799-4CAC-AE2E-471F914875C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5C08960A-CCE4-4FBD-8FE0-7E7B38E0F6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A9CD746-F74C-4971-9E92-D5810D8C58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5A73218-6281-4E11-8133-603D30C675D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1996B8F-6BE8-48C4-BB82-5EEFDA6411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40DA869B-5C90-4F34-8368-8E79E1C0FFB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95E807E-5491-41B0-A87A-4913E7611A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4378665-88C5-4623-A33E-09601E1638F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73DA9CB-D132-4DE6-9217-602FC5BB75E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7F5DF2F5-8065-40A2-852E-F9D24A179C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0911A87-11B5-4196-8B41-794D40A7000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785A3C4-400C-4C8A-8BCA-25C5BF6B841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F20A46A-BD7A-4B14-9AB4-1DB277CFC89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592D4C3-6BAD-402E-A6A6-F5EE5E74D0D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0956543-58A8-4F31-9132-84FF7B3F1AF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C5C81FAD-3A44-4072-AA9C-B7700D9B8BA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60F3777-58DE-455A-9DA0-00BFC46CC36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DEDAA2E-1EB2-4B02-B64B-224D7E4645D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CC406116-6182-4EE7-9F72-642EF5E8774C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BF7436F-A338-4F4C-8B00-B8759CE8F55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9E89906-0FE2-4210-BE6E-D815CE27256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AB09CE8-93D6-4F80-8864-A8F7AF197D8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5FC830B-5A65-4F18-8C4E-F5E0D247D07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08C7E5C-20D6-4458-B3BF-8684180B22C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F64F59D-652F-43CE-9BF6-9A46AED9F5D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67D86D8-23D3-4F0E-9066-02AEEBBAB6B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0602B4D-B613-4E0C-A338-277652876E8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B390AE3-1465-40CE-8E19-89DF190CAAE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A3C4E06-C7DB-4AD2-9462-DBC0B4341C5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625C819-955A-4103-8643-4A68460901E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31DEE46E-B1B4-4FF6-BAA4-96030E3165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12E9032-BD4B-43A8-938E-6DCDDCF3538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BD88D18-7A93-43FA-9475-5799FD36E898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AD81B2C-3160-40BA-BA39-7FEA4ED7D03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F112808-7F55-4E35-9298-82CE2E1B19B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A62B83E-35F5-4B5B-A54B-15FBE025029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738CDA5-20DD-48CD-9B9C-CF64EF43C3A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48F00A3-E519-4DA2-96A2-A8576E393D0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CB768D5-B69A-4A4A-87BF-3B4ECF2DF79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A4844CD0-DFCC-4FA4-9146-294BD2FDCD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F7DC5A7-8EE6-4DFA-A6CD-1EEADD5A943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2C437F9-7238-42ED-8803-095870A7E45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7F6A25C-2C0F-487B-8AC2-BEA48C03A42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648E133-6B32-454C-B8C3-84940DE1EB4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F5CFB6A-274F-47D4-A72A-8A285D3A99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8B6EA86-F495-4D8A-B725-BCED2012031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66B6C68-EE8B-4B25-9D8C-526487194B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C9F7CB3-84FE-4DA5-91AD-697238C2FD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F6E12F1-B058-4529-9D9C-E5C5BB07323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39173E11-BF7E-44FB-B2A9-6B65B4139CB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71F27E9-E7C2-4F24-BA39-E2C36340156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7762433-767A-4548-AD74-97E96FFF2E6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EB96158-EECC-4BA2-B708-E86F365F0D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AF6BDC6-5FCB-4211-8636-4AE10507AD1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EAFC91A-6BF3-4071-B5A6-E52B927DA7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658B4B5-3D62-4B7D-9CF7-6FEA6CD19BE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307472E-080D-42E4-82F1-57D74A0FA1C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ABC5F8A-CEDC-433B-A707-3028EF65870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5B7D6FD-24CF-4B22-B850-50C7CCA25A1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40A6005-30CE-42DA-9B1B-FC3BA6B9ED3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77CC320-D1B5-4731-AC9A-BAEC56BD054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936B9F4-AFC3-4E56-9EE4-4F2AE4B4925A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F92BEB4-DBB0-4C08-BECA-9A1A16789C8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C8F06499-CED3-4454-AB50-F0866967614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01ACED4-C82B-4579-B682-EC2DDFEA20F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F18029B-7D0C-4BB6-8613-65380DDCB7F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BAC6DC3-6831-4917-87BD-36EB7157B86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36229F5D-4D8E-4D21-BAE5-F1D1FA4571F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50A939B7-E455-4FD1-BE18-1C0F1997454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EAA578D-B7D3-4A70-8AC9-F57379B2A90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55D1391-3019-4045-AEBF-6015EF78C3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021FA1D-3739-4122-8F2B-FADA14D3419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39EB9FDE-5D24-47F2-8FCC-7054321C7CD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9A33C25-5F83-49FB-855B-17A77BC3F58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9FBA00D-FF86-4002-9450-A5327720DAE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12E6390-00BF-42D0-B7FD-7B83E28692C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5FA88C9-3666-41AE-871B-122869B7DFD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5728D9C-C7E5-4A01-9E21-50F69B5D79C7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CB7A5179-2C24-473B-9CBC-5A1382D44D2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00B9BB0C-F738-4BB1-A44B-A74CB35484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D3855BCF-F308-4E20-8D67-968F8CE8350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46A163B-2F42-4ACC-975C-D27B7D5D5E2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BB78BC9-C83D-44E1-9770-D8A7B0264F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2901A24-5D00-4720-A66D-7027F072A7C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6997338-E5A3-4DA6-AD63-80CCF5523F7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2ADA007-D03D-4730-872F-4426388042A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50C42EB-20E5-4A71-B353-1A2665E6CD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DB3E4BF1-3802-47FC-B104-72CF6AB7DC6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6396AD6-77ED-418B-8B2F-DF4D3FCEB8C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5B6F0AA-0832-4CA6-9CE1-38FC8E9C14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D479C08-6045-4C01-BBE1-7BCF3FD241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A988A86-4350-4E88-978A-68D7F9E0764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BABD5CA-7EEC-4FD0-B72F-697D188E4F5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AD0A346-0860-404C-BC65-6D0F037A059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414F9DE8-911A-4DCE-8421-FFD34F9A270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1447A11-43C9-4B82-BE74-D2A7C881CF08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41865EB-DDCF-42ED-AFB3-E934F94A7E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575FE105-29D3-4FCD-BFC7-FBD5EB4372BF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A14C8A3-1734-4FAC-BEBD-7FCCF7233DA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BBD73F0-51F3-40A7-9EE5-14E1380B37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4DA6FDA-C18E-429C-B3AA-80F185441B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29B2343-BB96-46E0-9D95-60E55D050C7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980582E-0D5D-4A70-98FE-E2DC87C44CC9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54C5866-4502-48F1-9B17-B174257201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65CA13E-73CE-40F1-85FB-3D60A671F7E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66DAFAD9-5CB2-4975-85D0-8EA5E06C7CD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6B54D93-0EE5-4568-8BCC-B997525212E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5A560B3-3C2E-4582-814B-502DEF0A753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C117C09-86F4-49F0-9818-3372A58E58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F2ECF887-80E0-4CE7-82BA-FA36347BE90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9C8108D-497E-41BE-B365-4501A563FF0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4CEF259-3815-450C-ACBA-4D3E68F19C5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1051510-F97E-4FDD-B391-BDEFC8CF2C7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7414883-5A59-4D5F-AA31-7111B82801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0249BA63-5CFD-40FE-A3BD-9E1019B380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84FEABBD-7E95-4241-87C0-84FE48C28EB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F6282E1F-E792-4EF6-9705-868E7AAA4DA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1C43D1C4-664A-47E1-A591-28616FD55B1B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09A32C4-EEAE-4098-A8A9-CFE02F6428D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7171E9E-4F01-42B1-B3FD-3D3687B464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FC8435D-D1BC-4E1B-9917-92DE228165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C8FFCD4-756B-4555-9B62-7272F05DF6F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C230365-500F-4C1D-88A2-BC07205A01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F63C715-28A4-410A-B7EA-EFF4D39C0AA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7D753E0B-6CA9-4913-8893-AFC355AB2F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322E9C6-387D-4B62-82E9-4C4DE8E066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45F8B26-66EF-4810-8B5C-40DA2CA22BF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D7D3725-6401-474F-88FF-2B406C785F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52B2D4B-B8C6-4EA5-B30E-3BF004D4F6F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DD5FD66-6C24-464E-A24D-EC0B4E77AB1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536F3D9-D6C5-4D53-B7AE-915068D64BD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894B934-9D64-45C1-99EA-0E71B22BDF5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E4BBEBF-0D63-47A1-9F6B-A588E976DC19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0A7F40D-69C7-488E-9BE5-6B98C475B384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2DAD3974-6F55-45C9-8DDC-658F31124AB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9B14B7E-F759-4B35-8766-21D5600E4A08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90F8008-3E9D-44BA-91B2-252F2B3804A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6F007703-7221-49CC-B960-5D495C63F28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F21BA12-9223-4886-AF0B-3CE197CAA461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C955649-79CE-4758-8B6B-0901897EE9B5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DDFCE5A4-7C46-4DC6-8994-A25A4A7D30B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37CE4A1B-2984-4E46-9C2C-CB61C384BA6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0EC95AF-60B8-46A6-B033-2D93E65A68C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BB5381E-858D-4A10-8E38-194BE0C54C3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791AD38-2F4B-4A0E-9A42-95552E11381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E014177-2747-4D4F-9D8E-E936E1ED43A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EFF702B-08C1-446F-831F-9BBD4E51388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FBEF90B3-8321-471E-8E1B-6EB199283F4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47D5C1D-4A74-4541-AF20-B440FF6A294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924DC6A4-A0E0-47EC-A7F1-C9DFD88C5A9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B1120B5-83AD-41E9-8851-5A0AF150584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A1B695A-3D74-4BE3-A9F4-39D044A3F13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1AA4A77-7940-4DB3-B053-33760C4284E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869785D-1E60-4ED7-8450-59376EA35D6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99DA319-7EC2-4ABF-BA2B-EF479A684E1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738352D-AD8F-4E5B-9257-A3A95F91BB5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21091F26-3CD6-45A3-8607-079726B8E2C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8FDE145-13E8-4954-9335-7DC50441A0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7E917B4-A1D3-4537-921E-FCD2D8BE42C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F1D2D33-A8DC-463D-824F-E8667BEB064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462ED0B-C344-4E76-9711-A16FE434C0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BE7916E-5236-4860-A3C9-6B8A1D2FE08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E26678F-7ABA-4C5C-B738-757E277ACB2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18242DA-A1CC-4710-86C6-EBDB3B55225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2B005EF-C6AE-4311-85BF-BCED981492D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ACF9008-C0C2-46FB-A688-BE9887C9D7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D01C1B14-6CFC-4883-9738-EA77B6C84C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7C4F9EE-B35D-4ED0-B964-CB286A0FCDC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35824E91-6C6E-4D68-A265-5CCB4CCD556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D65FE63-0B99-444B-88B7-E697B22D278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5F377BC-3631-4FFA-9D52-9B147BFAB15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6DF044B-5BA8-4864-80C6-46073A9EED1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1F64C21-09D7-432A-B91D-FB99B66F5A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97B95E77-5BB2-4613-BA4C-4369A9E7682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DCE7F93-1486-4AD6-93B7-5F91F31ED44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322B32C6-8B63-48A7-8D7B-DED8A8FACE3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081BC71-766C-4E2D-83E3-DD810DD829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19E1E0F-C977-4B39-A1F6-AC92317D05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BE7EF71-EBCC-4B3D-9799-AA89C967E4E4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105A1A43-6216-40D1-B984-4B4A00CA9B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632BD86-1250-49A4-9867-B27EEA4AC80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7403934-EF00-45BA-A0D2-0CA0F7A20DB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168CE88-CC3A-4318-90F9-176D6616D1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E7AAABF-0A53-4ED8-84AE-D5AC7A98751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E091676-F475-447C-936E-E84CF14CF00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9AC506B0-235A-4BE3-A55D-46CCDEC7DE9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D85403F-F745-4ACC-969C-B0B6034A46F0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1EF6D144-7C74-4E77-ACB5-AEC48BB7E71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633E4D06-2B1B-458F-9860-AED52F9AFA9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11B40A5-9287-42E1-A387-D305719491F7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615730D-3A0E-4B4B-9B73-B4DAD80F645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CA658DD-4F63-499D-9109-7C7FD102407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CB95101-0953-4631-8D86-97F83F80835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78BC6B0-7443-4E2B-8568-CBB5E0C81CD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6018821-EEE9-4311-8BEC-6EA1DDDF804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428648D-6A9C-40D1-86E8-9E2559AE15A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161EF17-0E34-450E-9F69-1C43D63C750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CCAE648B-6D49-4026-A756-63E5F15B7C6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CB4E7674-6CE5-4F82-93A4-A7E02C5CC6D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6ECC7AF-629E-45F4-BE0A-7AF9C916290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430FC15-4618-4070-8ABB-FADCC1DB10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D48B466-9657-4EB6-9315-27065FCE19F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A4EA7A9-F466-4B03-B6FC-47F628B4700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1887808-9EC5-437C-920F-36BBC828FAE0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D6C8FD6-A5BB-45CF-BC28-87BFBF71350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5162403-5BCB-4643-9833-2A5AB38FCB4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37C6507-F666-4292-B0DD-1674F398FBB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2347E2FB-5F9C-4B6C-9DE3-623A9039024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5CF87CF-F70D-4900-8FE3-FC5B9FFE9AF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5C159A7-3D02-454D-ADD1-1370F33ABCF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DC06B7B-C049-4B35-86BA-9D4D35A207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7A589F8-4625-422C-B385-B5AA3682811D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AFCB15D-859B-42DF-8CCE-3E951A1F337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326C2BAD-57B1-4AC1-A44D-8D4C9AF7FB5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D16C95FF-EA15-40E2-96B9-79E952918F2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B54A935-54E2-4897-97BA-44F2A5C7FFB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1E30861-9520-47C6-94D5-4B731AE86ED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DFEEDC4-0155-4999-AE9B-4EDC42EB604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C1B1D1B-5208-4DE8-A5A8-0F834747388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F8B5652-A6CF-4660-84E9-D9F9CCD1E76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32FB75C-EB5D-4979-92E9-20FDE70503E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CDAFA66-CB8F-46D4-A1CD-88FE16D8DDD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C282441-E534-4F9A-ACF2-7400FB27FAD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F54F459-CB63-4B1A-B4D8-470F0498CE6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A175CF7-ABC3-44FE-94BA-CBC54BD0E44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713C837B-ABEE-4EE1-9227-AB662C95CC3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F50FDF9-DA72-4A1B-83F7-DFFDC955007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6C16964-26E8-41BC-AB9A-EE23B5C704F1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00C6F58-58AA-45EA-8727-F40EDC9AD11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8E9A40E7-E350-4A7B-B1A8-7E5113CC406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3584E7D-1790-4EA2-9110-1B14DB3657B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7E6E631-DC94-4154-B24B-17A14008214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9C7C617-EB83-4F45-A996-9D45DD741D2F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0C04CE5-0686-45A2-B615-220D4C861A3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5C76070-3DE8-4693-B284-8C21B285668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D913C38-AB69-46ED-A0AD-478E9D6AEAF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C53C6C9D-739D-4C74-B38D-28B987E3ED7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87D8BF9-55E8-4E9D-89AC-49743C26A1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B7156FD-498E-47C9-8B62-CE5BD307CEB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C382E76-F4A6-42D1-A13D-FF4C42D5423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11A0F1D-73D9-4FFC-96D7-E8E85ECED522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600D3F2-42CC-4D1F-AD84-466CC048AD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B330C03-C0DD-46D1-861B-96F563232F5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EBBCA7C-A695-4313-9242-F7D4237D89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9EF4A76-395C-48AC-9887-BA99DC4D876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E8BAE12-5C22-428B-86F1-2C3F0C81B28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63F31CB-73BF-47D1-BBFF-BF4012AC159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8B7A9E3-FEF6-4B57-9842-426EF4861B6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99CAC02-947A-400D-B35C-B560F2201B8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A16BA39-77F9-470F-89F2-710CEE4DBE8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6CF50C8-27A7-4F1C-9A75-2C353F25702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A812338-DA74-4A64-88FB-7E1187129A9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3DA5B86-4A03-4A18-B3EE-B560FEE76D5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4EB4500-4FD5-4302-A797-864D9EE49B0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9CBE97E-C89F-401C-AFCB-D3CFC3986B8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369B042C-387F-4D49-BB45-0907C4BF5F8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36EBA2E-CCC9-4F1A-8546-FEDF01106D9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56F9D7BA-E133-442F-ADA6-5EC22EF527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A77CBD8-B6CE-4C90-9057-2DE4C4A27E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CC0CF3D-6619-4714-9547-3FE89B12F9E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3F5C1BEB-F492-46A8-B81B-1BD333AE3B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9CF5551-1DF6-4E55-9CEF-8BB6D5066D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3410698-9E1D-4B6D-B67B-864335E21B3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3D449CCD-255E-4B37-96ED-85F58259624B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95607DE6-0BBB-419D-996E-1960FCE1BE5D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4C64693-8E02-4960-B451-18AE5DC6151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832665FB-A456-4828-BF48-9F77BEAB737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87092B7-92F8-4801-AB85-0A209FE6576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A164CF26-A679-441E-B8FD-405FB316A36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3F7D1AA-2505-4483-9804-DC3F90EEB69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575CD89-4FCF-4C9F-8680-E8E09E4F14F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3ED9AA60-6EFC-417F-AFA9-FC43703D78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3D5767F-6E38-43B4-8A2D-984D791C1DFC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C4C970FE-7185-419F-9752-F6C5BE2E630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05485A3-B591-4497-A88F-D2C653192D1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AEAD4582-CA8E-4C96-8E64-6DAA1BD1B51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52B07E9-7745-4C85-8569-D32836BFF49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F14E9BF-35F2-4B32-A013-39453DB825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01B81B2D-06FC-454F-8FE2-DDE40FEED4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3941103-266A-4D83-9218-6A9E3E8D43D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BBE2553-156B-43A1-92E6-893D131757A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215642B-9304-4753-BAE5-3A0E96B4C63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8B05E7EC-0A3E-4115-B223-E5FEA2CD1AA5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5895291-BC0C-4E42-A920-10C9839D7F7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E11CAA9-AE60-43B2-B3D4-DEEDCE80FAA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762B326-800C-4452-859D-1E5ACB3748E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0487090-573D-4332-A34B-DB34171F29C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E0CBB87-D7D2-4E86-9881-D434410824A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2A93409-A959-47CC-B074-19885AA689E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7DFAFF0-A67C-4A3A-9E40-9668ECC3763D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ED55D3D-1A1F-43A7-8F5E-AFF5E72B090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0630D22-8C0D-4EDB-AED8-AD0FD07A00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43506C4-F06B-4983-BC6F-774461E2640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9BF9379-3C10-4972-9309-9869BB4883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EBE9F0AD-9DDA-4120-85FE-AC0A1C25A0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735659B-B6FD-4AEB-862A-3E6F70C481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37FBF6C-D790-4CBE-B6EB-790B762263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247AA00-3FAC-46F0-9021-7E06D9820BE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6DD70F1-7A86-4B39-A808-40C8AF7395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898D11E7-7637-4819-994F-16209A21DB6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5759EC1-624D-47C0-A3A0-5B418EED419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2927366-7B9D-440C-BB11-6013083593A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041C420-F077-4803-93D0-E00C8752788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87A6A8A-0803-4535-ADBC-0D1A387EA3C4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E6E2678-9179-4E91-B6A5-0834C86D1FC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527E1433-67E8-445B-B6ED-AAC5B12E25F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00703219-5041-497E-A9B5-BAA4DE61956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26805015-4CAE-4906-9CBC-4FB4C79FF80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8944980-65E4-4091-B8A0-2E5594A0BB1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3AB2B7D-2C99-4BA8-8314-F82F72CC667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DA4FFC7-D980-4410-A3FA-E780E053017A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54B1758-06EC-4A24-BB76-01B3056644D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5EFCC921-47AD-45C3-9ADB-F9C22CADC476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771A939-BEDE-47EA-9B20-3F5AD1B2111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7D7EA8DB-1C66-4C8C-AC22-5DE4F26929B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403AAC37-392E-4E91-B11A-5346B35B096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66B4580-A3CB-4D9F-B251-385CF54324C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8F4E5E9-CFF7-4752-A44C-D7509BAD4F2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F631DD9-1258-4D85-96AD-F6F3F0656EB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22451ED8-4CB0-4F51-8435-1BC13F69A57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305B7B9-6B79-4159-BD38-93A1F808806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D526E23-F944-4532-B46B-0D1935DEAE3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AD4E39C-E677-40B8-AEBB-100E62D19FC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E626C24E-0EEB-4DE6-9182-54B3F3A8AF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9D70F16-400A-49CC-97E9-C57B4BE989F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C62380D-3A37-4F84-A52C-85A80D1962D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B883757C-09B0-4301-AD0B-E85C3C70098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0507DC7-A9A2-4EAE-95B0-FCFB90C534A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1D9DEB2-DF24-4A1C-BEBC-49948199940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394C3B5-8BF3-411A-BCA2-07D8A063934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6BEA7D4-597B-4EC4-B6C5-CDE13D475FF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CD518201-318E-4CAA-AD25-50CE1AE24D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B5C3488-02B1-49CD-AEBE-68751B3CD69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46C685C6-BD22-44EA-8924-D2A614DC3BF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4A1DB09B-5470-43CF-9582-FE2D527C633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51638ADF-D1FD-43E0-9A6A-7953D13F07E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384F52D-260B-4309-B333-D3D686BBD4B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9D78A07-F0FD-41B7-BDE9-CE6F3CB5CA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57A6975-898E-428A-887B-059B3DEDC1D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1BFAE10-AF6D-4D6E-9900-C8AF9AAAAF3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010E819B-2A41-45B2-ACB3-EFB911995C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E5CB57E6-EA20-4E4E-81E9-8CB494B6909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219E835-3EFC-4DC6-A50C-1FA15520D8C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5A1CCF0-2FDB-4CD2-8010-D70A89B8AD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FFCE07F3-736F-4F94-8A32-4248ED2144D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A17C20C-86ED-4129-9C03-0CCBE240698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AE052F7-2FB5-47FF-AABE-66CA23D3CD3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59CE738-5313-4E88-9D6C-EDA93B22A16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502135A-E8B0-4E4A-9979-288CA69120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35D3DFA-8B84-4CA4-8763-E16A540A31A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EE2CFE6-CE40-470C-9849-10535B5487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CF0A85D-2F64-4685-A19A-8D5AEE5BF8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5A89DF7-9975-4F9F-BEA5-D464417CBC2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5C58451-A2B6-4526-893C-F35F814DCD6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03A235F7-9246-4ED6-B1E2-F627A0BF338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ADE67C1-FC92-41A1-8E7E-E1B605AC68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B80B060-EC4D-4C36-B2FE-05885787B19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A1970502-6503-4F1D-934E-51B9ABDC4C5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FCC2330-39CA-4F4E-A330-849FF1F1F1B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FACDAFB-7886-469E-BF00-D09E8A648C0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A3B656F-77BB-4994-8612-BFECEFBCA43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D18780E-B3C0-4B09-901F-139273D2B5B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1826C0C-9112-4EC4-9FAF-39C1CDD37D8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C0A1C74-843A-4B2D-AF5E-E0AEB872B3C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C863759A-A441-40C0-A9A9-4C5B5AEAE92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150FD40-1D3E-4732-8FE1-D284367B379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71787BA-CC9D-4E50-951A-5E8C8FF740A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F4CD3413-E407-482B-AC08-B12049B2603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9D7F624-50C2-4C5A-BCD5-1A59A06671D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E4AA088-CAE9-4296-AF3F-8D53A4B427B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D8583DA-5884-4A22-A7CE-E89637B2A72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95571C8-2A2F-44EA-A468-1575B1BC45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A46C1B9-05B3-40A8-826B-9493F763AE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9277DFF-0ADC-4CA5-B817-5EF161264A1E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B2EAEACA-ACE5-497C-814A-4EEA4FD2CAA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8D691324-6131-47D7-AE93-D2D41BF6BFB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C881D8F6-1618-46EC-B42A-E8462880273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AA34EB8-CA58-474C-9833-7598698CCC9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E2BF119-58E5-4A93-B17A-3829C6BDD27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AB1D766-0F3C-45B1-98A9-8CC46C51553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1375DB67-569C-43F2-A96D-E6397DFC92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DB940D3B-A0D5-4D50-9D08-B7BE9886BD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CB953EC-0AC8-4CB0-9848-10883C0B175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3F150CA-3F3E-4720-AC85-A6C9C8EAEE5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43241B9-4B3C-4C43-9A82-8329FA1E656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8EBABBD-B394-4B20-8CE9-0C79971F8D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65C3362-0C39-429B-8029-CEF2E40009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1869E9D-6086-485B-A486-AC46B54C4C6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7A97876-AC90-4948-BB87-942F22DDC6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7C6FB92-BAEF-41FD-9287-F785C88354D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2B5157E-316A-4A2F-999F-5C3EAC05253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D5F2B98-3507-4784-8658-94A267641B0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A377AC3-F101-41E0-ACF7-293FA24BB88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77CDF525-A33A-4A52-977D-B5E96A4260F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F01695E-C233-4359-BED0-4C8052701B9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917BB4F-F15D-41E6-9DD3-AEA195810A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F1948D41-BBE5-4A02-975F-522210A159A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87BF004-D2E0-4F45-AD6F-8919B261693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498E129-EC66-491B-B39A-925EE38EF9E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A6AB46C-557B-4448-886F-DED7436E085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D916D82E-F5F1-4AA5-BB67-5B26868DD4A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D40FCCB-1385-4AEC-8DD8-F9491A89575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19BD103-75D1-4A68-9D06-921C3D20970C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5AD7DEC-B80B-4457-A8D0-A8BAD41F59B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C5C959A-0AFA-403C-B701-6985EC250E0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EFD63563-9A19-46A8-9496-9596FDA8291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D1EA6A8-D6C9-4A80-9713-44B6A3B92C3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0C7E7B8-D8CB-4099-BF17-FDAEA7371B5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224ED25-F417-4D10-8523-38262F90313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3910F03A-BF21-4440-9E78-47725D863D8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D6AC44E-7BFA-4BE0-B136-E9EC2B74AC7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8204C74-F54E-453B-BD9C-A26EB3D6104E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D7CE724-73F3-48CA-B6D1-D27327333B2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A3F11A1B-D688-452D-823B-C5D0995C7DB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0B64566A-0B1D-433A-A9AB-6D21FCF313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B20CBBB-C2EB-497A-8C4A-C2DFA3612EB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77F13D0-4C9C-4918-BD13-B1CB0745CCD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CE8CDC4-9560-4126-A699-3EB097950F1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D940167-1918-434C-B2EC-FD734911AA9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EA73338F-ABF6-4713-8E91-DCFEC3F2BD2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28572F8-AAEA-495E-8EFF-0542E47CAD4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192A869-7F29-40A5-946F-08FA905729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384882F-9743-4747-B79E-C0B38ADD7F6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0A07D15-5358-40AA-B2BE-FBD122F28B8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D562F3D-D6F8-4498-BD16-09E828F36D8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1BDCBFAC-77AA-4E2C-A174-AA30A03C580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19BEAAB-5ACA-4FD9-AF2E-D8E1E384DE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7FC9CDE-B9F1-473E-8D6C-A6519EBAE8A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80A5368-D2B2-436B-AA8E-66FE3F8D2E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7648024-93B0-4DD1-9522-5AF03BB0E8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84FB773-2D59-4309-91A5-2B48D299D3F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39D2FC4-D4EE-4C66-87A1-D3915789E2D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7809519-ADE9-43A1-BBA9-16BBBA845C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DA7B78CA-B282-403B-9204-9A3FF5B17FD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ADE259FD-DF69-4837-837E-458324F3A99F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9287D39-FBFA-4B7B-957C-A4BBD3152C4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5203151-0AF8-4552-919B-E3F08AFFDA3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355107A-14CC-41BC-9CB9-3E2D591E9535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4038F55-DA55-4E45-B4C7-2CFC1CC799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58BAE2F-6E16-464D-A83A-0DC8D85EDDD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1CDADE2-1985-4558-9F7F-9727EFE4B44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DCC50B4-9D63-4C7C-965B-A8CD199CEA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177568B-8FF9-449C-AD65-1B0B2A4C90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1F517B4E-B88B-4F81-A640-D9BEFCE7952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91B4C5C-B6FF-4A08-B005-264AAE5DC3B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BD968B48-4273-47C7-A491-4CE73BE3EF5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66D5100-0B31-43E0-B017-580AD2E8B6E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F6192CA-272A-46C2-B7BF-664500B3800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43A3B0B-C2A1-4520-9292-85B764242DF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69E8A2C-1DF3-4421-B123-D951D87188A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C975B2D-4649-4972-9928-48E9CB0ACE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6E4522A-3BB5-4876-B6D8-DD58DC02BC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47F18C6-1BAF-4EE1-A4F2-D31C190CB80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2D49117-37FF-416D-BB53-9EDACFB50FB5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DD792BE-459B-4A94-8B66-BF093081799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00B8D23F-F7FA-4C87-8979-463BFEDF409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F77C2A31-0AD7-41E2-ABE1-1DE6137C91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38B068C-3616-4064-A591-580AA80D3B3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6652754-A8A2-4DB9-ABD7-DA66939A5B1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C87DDAB-08E7-405A-9528-3ABE821273D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C9F3DA3-7CC3-4C35-A5FF-42C4BA65283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255E1A7C-82AD-43CE-AF46-617B924D96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2532C77-76DD-42E0-83ED-A11A0D6BB5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63089B2-BA99-4FE2-BC84-F9AC29ADE33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0A489F9-5272-488C-9A5F-FD34908ADF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A7C9C86-F6A0-43FC-98BC-15DB966F8AA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1714E10-E6BF-47CC-ABFD-79E6423464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3F8E17C-18B6-44CB-B3BB-779FC5F8A4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11D7556B-E9BD-4A90-8162-363100E5F63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4D33FDC-7D7B-4FF3-AD6B-B696BD2740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F977FFB-3B33-4215-8667-E9FB395699B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FE63E63A-6CA8-467D-AE89-EA9878A0340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5BD535E-2BE9-4077-A19A-2F9C83C27EE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EF02793-AF47-4AC1-9F3D-5E7A92DE16B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FDE7B30-29E6-4B8E-9165-CE9F9D96C04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BD9745D-D50F-4842-B5C4-13E11475A487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5C86C98-5162-4D90-8AEE-4050D8D5E91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81A3A4B5-41CF-4B3A-A0CA-DAED5EC4976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2763E45-0896-46CB-965B-99F16CB6F640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A542D9B-7464-406A-B6ED-C4AF5E33EB9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AA5897A-2D0A-46E5-A3C5-2C8FC8751C6A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C9AFEA1C-E764-473A-B243-BBA8979EA0F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4B6A06E-2C86-40F1-8D7B-F8FB1346794B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9CF6B7E6-9E96-4B0F-8197-23CEEF504A4A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4F386E5-DF06-4B0D-8244-783364043BA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130BB233-3F4E-4BBD-9A53-34146990357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E57FCE3-331D-4A21-AD39-EEFA74FB700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8F8D73D-3759-44A4-9288-B0D7B48A3C7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B05E1D7D-07A1-46B2-8A55-179239944CD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4D04861-53E4-48FC-A1BF-A76F9BE1F85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B8B7E70F-91B4-43A2-9D56-02D5FFE26FE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470D2BB-A23D-4A5F-A686-EA0539C914F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1C548CA-8630-4C15-A568-63C6D687DC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08A6CD85-C523-49F2-B75C-61880A3EE1C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5966754-5B9F-49A2-B317-21A565D993E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23EA374-678D-4163-BA25-3402E058410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7CA7D746-4B84-431D-A39B-482E990DD1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ABD95B1-8CA1-44EB-8D5B-CC7850433A3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1DCE774F-E126-4511-8B7B-73A012B45A7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EF861F6-10A1-4AB9-BAFF-E8272A1D819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5FEAF14F-0B8C-4775-8B2B-EA4917F8F8C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D58CD54-0B98-402D-BDD1-B1C1AEA81CA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7D9E3FF-0158-4C1C-AA18-8691E3D3E7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3FEFFC66-3E10-416C-820E-325B7E03566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CB3729A5-1363-4B3C-9B4A-85067CC1441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AA1184B-D52D-46A4-AC71-73F0416B4A6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514D471-8096-4E49-BD8C-BD76FFF2C4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197078E-713C-42BA-890E-DD781EDDF2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477683C-56D1-4648-9E06-6596D80A76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8FD4E5D1-D05A-442C-9D3C-B7C007B6C3A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BFC4F5F-682C-4A93-BBCE-15EA29827D9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9DB1404-34D2-4005-A2AE-913B035B63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B536976-FD0B-4507-93E5-F7F1989A3B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84287FF0-EB21-49A1-91D1-297C8D55B2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799705E-5F12-4B90-AA1E-BBCF07BB06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3601F8F6-2736-4B6B-8E8B-A6ACCA49F93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0E361F1-257E-4294-BA58-6F4B85AA21A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0C5E918B-8E82-4927-92FE-EDE88D671D3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4E6F2668-2C4C-44C2-9E4B-FD2F305D92B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3BB66C9-43EB-4159-B986-ED3825E9FF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A46DDC5-7D2A-4513-B6B9-F6A388D00DB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6FBF2FC-EE8D-4AF2-8711-49D9DA5C20D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FECE379-0F75-481A-9106-463BDC7667F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B8FAAF24-D028-449F-9333-BEAB85850C2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309F86F-62B3-4DFD-8687-AA835DF00B9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4CBC89A-45DF-47B3-A530-CE6B19749DE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301DDF5-CB9C-4003-BD7B-D4E8442110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A8FF53A-8921-4FC2-A2CD-F0C959097712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417156F-63FD-40BA-A2AB-A281E83128A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85361DD-0C86-478F-A3B1-BC7428CF41A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69FF1288-0E7F-4584-B5A5-0719C1EB798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ED2157A-D65A-4FB1-9EC9-7052CB77E85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E4CFF09-8149-4DAA-9363-32846862A24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5F6E408-4B5D-4542-82B2-4C5BC0046EE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94BF754-2419-4B86-9E6A-FC63A8872A7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1D99AF3-E39D-453D-8B73-C5D067EE432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42AFB1C-3D3B-45C5-8CC9-7EEC04A916E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84E0E9A-89A6-4C00-949A-F28B9F62D29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51E1FD8-14CB-4662-A70F-0F08221F861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4BF8BE6-B1A8-42A9-BA9F-E2F33DE24E3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7AD66A76-9437-41CF-800A-9704C311B3D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518B8DA-2B01-4F53-A1E3-5C1A33E3A0D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9594458-B2D1-4BA8-90B7-C1123CF1F5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2C763BB-78E5-427D-8F78-371BD39225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5D4FF2D3-05AF-4621-8406-019E4648E48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EFB5DC4E-B6B3-46A8-8257-310814F9D74D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33CD41F-FC18-40BD-AD49-BE883604E2E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0A0B15E-6FA1-4100-A318-536E729A941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C382792-08DD-4C3E-BD25-747970B593F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E2337FBE-B079-4B83-B265-3C0CC1CEB4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F2D52EB-7113-43A1-B3F3-F29CC859F76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A07DA19E-4DF8-4A15-9EA9-050CB3752BA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3B796C4-9231-4955-A960-8E77DF9600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08D3706-2D71-490C-B8DB-1CC973241468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7A44201-CC80-4171-8024-83FB2CE4A6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6345745-7305-49D7-B339-5C1C709F3B3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A7E456A-9DCD-41C9-8477-1572B21A1DB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72466D6-D619-4683-9D91-8E5D030A0C4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D104286-B376-413D-95AF-17BF7318556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ED3644C-806E-4C07-A71F-3156F6130C3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605D988B-BA93-4E2A-9212-3A44F7772F6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0F2D783-3F87-492B-8759-BE6E1392F0C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7D116378-4522-48C9-9599-16CE1436F99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D64D25A-6E04-4F1C-9498-633F0DF971B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DEBCC70-FA98-43B3-9819-700F2301932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97119373-2CD6-4181-BEF3-0CB153CF1C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C68E151-AC5A-4C53-924C-2B9FE28806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A5B312B-26B6-44EF-9914-F9637310E7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D9717A10-DB08-4D47-8D8C-4764A8DB9BB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40B31C3-768A-42D0-9A83-BE2F4DFA9ED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E8370F7-6348-4952-8143-FDF99B1CD3F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925A8DF-8154-4F4E-906D-F2FA79BA355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DB9CEF34-676B-4257-9222-0A99F499A8E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CA2180D-FB84-43B7-BE78-2146F48261F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116DD3A4-1848-4930-AA66-0BB189E9FDA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ECB5983-1B00-4E34-88CD-2D5B78E03B8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C07EAE4-E0D4-4407-870D-295AC74548E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E1533819-9198-4F88-9B66-FABA5F97E91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C889B2FA-EE1B-408B-B47B-9658DAEC5A6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B1CE753-0470-4632-903E-A77FDA49DD8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DFF2816-D09A-48DB-94E0-4E7657D831F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886AFD17-46DE-4B73-90D5-AF5DA1AFC49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65C03BD-E767-4020-992D-73A29B336CA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BA33A4C-2CD6-4A24-BDDD-389A94B6E29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95A8127-8B99-4695-92AB-35E282356F6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ACA3AC5-CDC5-40BF-B00F-45EA1803923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16130AA-F2CA-4766-A098-6FEC728F481D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7A040E7-02FC-48B4-ABD3-7B85B91CE35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03B13D4-30F4-4453-8326-AA3F47ACC7F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CB34DA2-1667-4A6E-A44A-2430B45D94E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24D97C8-F715-42A5-B129-880CF68079C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847B073-FB18-4405-83D8-DBF48456554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A690D8BF-8AF6-4BA4-9772-889BABB07F7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3B60758-4CE8-4E8B-B7F6-E6414028AEF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47414E1-7EF2-404F-AFDA-4006327078D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54855E0-2E07-4F49-A621-957C0ADFC6E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FCF3306-49ED-4D99-9AA0-37FF1DB7786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97982B9-B6D9-49C7-BCD2-363F78DDE4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F2DD235-BA61-4FC9-A57C-5C08E2C1625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75CD63C-41D9-4A27-8C7F-2957006131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804091D1-2AD3-41AD-B4E3-D9AD98C7BD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2A366195-103E-4E5F-A032-11096E94BE6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49B5374-182E-4C70-9769-A00E41FD40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3A47C09-FBF4-49DA-837A-94665E5249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6B6DD70A-28C4-421A-BED2-1AFD3149553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45EF2D1-8775-4601-A8CF-1AA8967A977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BFD81953-2A56-49AA-907C-3AC51DB93BC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C8330B7-4864-4894-93DA-2E473EAF7F0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78C427D-C9D5-42D6-BFC3-DE33B0C9134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4003739D-814C-4622-951F-DFBBAC563CC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B3DB5F9-FAB5-4079-9DD6-C5534DF9847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9E9B617B-6D05-433F-84B2-CE7ECF45E9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1284AEE-8A2E-4F55-8F42-DA75FBC66B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FAD7B94-6DAB-41B4-BB7D-46E97774B8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FAF4895-FB2C-4D04-BDDE-A47389CA443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0B40722-D56F-4428-8934-43D8C7AD12B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D7FBC80-8D67-4A2A-B5A7-96D9FA245EB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11D4BF2-627F-43EE-968C-CC6DAF43116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B819753-5896-4E5A-B938-13627762F61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2069D35-FC49-4908-9370-C046173410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2D13881-E3A2-4C0B-9AF6-3582FB8709F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58852BF-08DF-4E70-9E6B-EC8B8826B5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AAB39AC-30CA-4C8A-9040-BE919659147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4C26649-2A5B-45A5-A5B4-8167FC5B0C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2579E3EE-6F3F-41FA-B366-C18A4FF734B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788F81EC-4D02-4557-ABC3-900DED91FD1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4EE5541-C1C1-47A9-B8D3-25DAE74CB1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C8FFB7BD-5C6C-4233-A25B-9F78764479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1FA8702-F003-4BFC-951B-B084456595B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7F186A9-78DB-404F-A75D-F2270D29133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C478E1F-47E2-459D-AE58-F133C25C5CC7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48F26CA-CBBE-49C9-9B70-2D550374F8C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EDDEE567-9F19-45C7-B488-B8A1544DA0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C200008-25AA-46BC-801D-032AD5DCD3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9225A3D-7B4A-4DE8-96CC-EDB7C9DE899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988FF5C-CC29-40BD-A129-50536C16FB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D02427EF-15CB-488D-B45B-093ECCF5E2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E092808-C1DE-4E42-A11B-1B589B0FDC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EE42C53-16B0-406B-A821-56D5E84B62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72C437B-EFFE-42B8-A6C3-7D759AD5737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011E674-A379-4943-B57A-23A6A6C8B5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0B36E0A-C68E-4F7E-977B-7BB8C47E189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AC87DE89-F212-4D7F-A2D9-5E9BE30FE55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6661BA6-034C-4240-A50F-1F5947E0725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B7ED48BF-4254-476C-BE2F-C3D8A6A9631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A3AD393-A421-449E-AC1F-8BFB81FA500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D80655A2-81B1-4F6C-A44E-8BA808F4CD3F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72BCE23F-7B63-4AEB-BAD0-0E420054F4C3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5272CFB-6845-4D77-A0A7-B2637CE4C577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65ED6AD-3687-4B32-8D7D-B7E4F7C346FE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E5C6A88-F7E3-43E5-AE52-16A1DFAFA75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6AD3FFB-B5B7-45E7-9207-C1714D131A2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CEB3127-81E2-4293-B3CE-8C9428A62536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127F9DE-1C72-4F58-AE82-48F5B8FD381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970A2E0-4596-4415-B55D-D4F5343C388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059053B-2083-418C-A084-4826E09EA78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6DC0C47F-E463-409F-8CA0-B5C4937E4E3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4CC0CAF-4595-4D93-9F82-B35A795E747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2D84A7B-067C-4CAB-80AB-F04648B3194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EEEE3760-5797-4EC6-B2E0-D8277063BC8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9E363F5-6CCE-4184-A5B5-132B673ECD7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DB8886F-A597-4F89-9D89-33A7FD90A12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393FE67-B94F-42E9-8E4E-D9E7E8AD3F5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25AF066E-D334-4DE0-9A16-DD1CAA9D94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F8BD4623-8ED5-455B-A854-ED54BC19564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B34510C-5B94-4E5A-9D10-105FD7C4957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5F9EBB2-2AFC-4019-BDD1-3FAD363A6DD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199D44B-464F-4E6B-B774-F600DFCCB6F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19CB645-B73E-4B6E-9752-22A4AFEE8CB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55BAE13-04A1-432E-B847-D6E1087CAD9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6F5EA51-4C0D-422E-A927-4363A0C9E8F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95E7092D-A972-411E-B854-09C3BFCCC6C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76982C5D-60E8-4C8F-83DD-5FE7B367B3D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1AB97D8C-6AAD-4BF3-AAD4-31794E68C2A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B429976-9E60-463A-ADE1-4BAA9739902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5418E402-1E63-4DD9-9BDC-76E4A8D9604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4944A0E-04DF-45FD-A99C-71712DF0E2F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6D4D4C0-5787-4751-BB48-F46BFE7500B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46EA8B5-2948-4BE1-AAFF-CDACE0C2AF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A197CD4-27E8-4A1E-AF7E-9FB31369ACA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A4285EE-DADF-4CE9-B537-5B4534E6E4B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15A4747-3917-459A-9C18-52C4EBC99F3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B119F473-FB81-4472-86B7-B18D74046B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F8FA2086-1839-496D-8036-482CCBB5F1E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BFCA92A-CA61-44FB-B578-34E3102B362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15F1CDA-2857-4FF2-B2C6-0D39CC22FB3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D103244-B6BE-4858-B29E-D02D0EEADE4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478545F-EB0E-4447-801C-D365C695B9C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16264D2-4078-4AB4-9F66-3238DA157D8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398030F-A89A-4237-AA94-B4E82EFBE25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A5F5D74-9AD3-45BA-B76B-0AC22E1F614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DE7248B2-2AA7-4637-AEE9-3100910C1A6D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41ABE889-2A99-4119-8C97-3ECCBCC970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415DDA3-5CD2-4CB5-886B-9A8A25B3053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B28E153-693C-468A-A95D-364C2765512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A06CA0F-BBD9-4288-BCBB-A32E72ABACE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04BBA759-B196-4BD7-9606-77F1B4D4DC5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C2DF63E-006A-4936-890A-10E3D3F9284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41CB879-F5D8-494E-8D22-D6E7F89331A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73403CD-06D3-47C6-AE3F-AD39775376B9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2DEEE82-D81A-409C-8770-97A2EA035BF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5AECFC2-0BD1-4F72-A245-CB330F32957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CA74A24E-D534-4893-8DB8-22419E9A4C6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1FB4E2E-F2E2-4E27-88F2-067D045E475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1E33296-5E7D-4322-8BF6-39144F59916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4507041-92FD-4D1C-BC8E-DF0B23F0B94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7BBF5C7-7EE0-4C8F-8BA7-79A220960855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7056350-9A1C-44B5-86EF-5D359736978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8EF6BE2-B039-433A-A575-426D46CE134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3F9C369-9666-4B2C-93B2-77FF727812D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1B1EC79-CE3F-4229-AD22-221404C94AC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9945F08-7530-4ED4-B5DC-78D84CCF0AE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6A72513C-21AE-41EC-BD70-4D82DCA157F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5BAEC82-29D4-44F2-92D4-508EB211143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E1B1021A-B2C2-4C66-838E-E9E4CCA385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37900A5-501B-4744-980D-5EBDF22E2C4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7BA7555-B8FD-4C44-8C5F-D7F031326D0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CBA46DD-C6DE-4AD4-9CF2-80721576572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AFD527D6-20F4-4382-9E9D-E311F29B1A7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F6D3431-96F1-4405-983F-902AD096DF7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E8CEC8F-17DC-4603-887C-9AD0D468488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26FBAFE-8BB1-419E-B8C2-E587D16F93C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BB2CEC35-D997-4489-A654-2EA2C99B3E1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806DC50-D0D3-4A3B-8821-6CCF4D038E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89B279CA-7540-4C8F-99E8-D5E8DC8C6657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6CFDDF5-623B-4985-86FF-E368203610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70157BC-CAD1-432B-8E25-C252FA1B24E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889DEE4-5D36-4326-A55D-A62B9F36BC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EA369A9-6069-42ED-8322-A1E23C21827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22DF5C5-D827-4F8A-A079-B049B0DA72B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8A7B31BE-6FAD-409A-8998-557CE57C65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0CB2628-C589-447F-AF8B-A2D5C18ECBD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359E9C0-66AB-43CF-AF9D-09D54765771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30C58F68-96C8-45B2-88FB-BBA2B1483F7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C8CCAB2-B5FA-4F2A-AACC-3015D0947E3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F2483B2-CF0F-41A2-B6DE-9CA62178B62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205DC77-5F7C-4290-B36C-578B7C6A5F7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9B447BED-2CE4-43F9-867A-18CA6DE7E8D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06CFADA-5A43-4430-82A8-DE59AFCC2A1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DB5DACEA-2198-43EF-93AF-98B345DFA95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E9D5170-4457-4BFC-9ADB-017134A63784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5E70FCD-3661-43C6-A172-CA605D1C396D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E4A6252-530B-4337-ACFA-AE928622B3A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DF8E7EE-2162-413F-A3DF-28D463C1B6C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EFB5688-1724-4A65-B761-D8CADD45D9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8E7C0A23-415B-401F-A432-8EABDBFF4CB2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96E4373-749E-45A9-B975-5AF009FC972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C063EB2-C737-4907-9B58-BCB11AD5AB9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1F2FD93-6F45-46EB-89E8-E8F65C40C38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B2F8593-AB1B-4701-8E53-205316C1C5A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C9FD8C2-B315-4895-BEE7-96B9D545CE1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4669B52-FA8C-4CE1-97D3-CA6136A7686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0486956-BD10-4069-868C-58A43C7A0B4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270B313-9D41-4C8F-8BB4-B6E6F56A4656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BF33D9ED-6A9F-4408-92E3-C92281AAB8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57A157EB-B9B1-4338-95B1-799FCBABF1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6E177C4A-F8F1-4A37-8D2B-8251DE6E3C3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17BFD39-6EB2-40CF-98EC-547DEA2CE7B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66061F97-27FB-49BD-BCB8-7215003ACB3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6BBB6965-48A0-4051-94AA-C6A31C233D7D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DA550BA-2946-49FB-B7F6-ED0DF20A531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42840B9-78F5-4D36-9461-8253D059226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B86B546-C64D-483F-ACFC-9B8900AD5ED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A40E16F4-55EC-4236-BB5C-B8829D55A72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82DD21B-1256-4557-A39F-24653AB3896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765A30A-4D27-49CB-AA57-A8D4120AA6F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65BF6AE-1CAD-4708-B4F5-49577205DB7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34DE9ED-5246-461B-8F02-1891F54D6D1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8E7593D-9772-453E-9182-3CEA28D874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F4F50AD-9E36-4C12-8099-19C3E5AA8F3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AC49D63-96FD-4E4A-B593-B25C30DDA4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485BA53-2810-4E7F-AB65-22DA6301DC9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4F82C9E-0D33-4AD7-BAEE-3E299801469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F71E197-97E8-4A5F-A1A5-16D886C09E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73C2F397-3193-4326-9F5E-68CD573CFD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DC2E145-47F8-4B69-8035-8500DD62167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4FE4DE9-F6DA-4B48-97FD-FA0F8748805E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731B7E9-0D44-4ABC-A0DE-9DC593347080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DFDFFE5-071E-42EA-8148-865B13F89E8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C5D52788-D957-479C-9442-638BC857028C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16419AD-2247-48C1-BB8E-DB47719192C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FABB6F67-50AB-4660-A747-F06FFFA7404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3FEBDF3-953A-4D03-997F-F02BAF8C5DD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3948D51-3F39-4800-A384-884CAE99AFD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ECBDBB1-0F92-49CE-849B-4C8A281439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58FCE77-1291-47F3-B01C-45DE913DC70D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9E26248-B25A-4A79-A4C5-28CFDA4AE0D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9DD26D3-9187-4FA5-97B8-10B609E5A09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116322E-CD8C-4A6F-8BC3-47DDA691E34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FED50DA-BC03-4762-8037-F01D1E6B97E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E09DFB5-C53C-49C6-BB4B-8C1CC6F3EC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A6C8D4B-832F-4103-96D7-A97500CFC9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E473335-52CA-42F7-BE69-D8F5FC69B0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0052C191-3DCA-470B-BBA5-725F85F2AA0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1F9FB67-1019-4F6E-AF7A-3EF24148ED4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FB7234A-C1F3-45D5-B9EC-B08768B7A013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422969A-0E9F-403F-9AD0-0EAAE4E4CE3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5D164B4-19F3-4B27-8421-D29680B767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8E5F497-A40B-4B2D-895E-28F02F32C0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A75EFBFE-1034-41BE-869B-611922E82CA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25130B8B-6E14-4BC0-932D-2A723C2AE85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D81E2D2E-EB27-4772-949C-6EDB8245F69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3C5E6D8-926C-4A9A-9658-B69FB394696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696AF7A-E8E7-4B07-968B-9233B66172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61361AC4-95EE-48B3-B874-486E589F81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57C67E28-4C16-45D4-A7B8-63291D469F3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4F23F8A-A51E-4699-A632-73CA64473F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C67903F-0E9B-495D-A0D8-9DAA2E0D9A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F6E69A9-BA6B-4936-8E03-6F6D70B29B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9637FB0-EC82-4654-9542-883A97FB27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B92D1C0-413C-4AE3-9093-C6703C149AAD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F4443EF-C3E0-41CD-AFF3-D1D05F23BA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6E9CD15-D050-43AF-8D5A-B4C289C3D47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7DB6793-05A3-4A1F-BA0D-349FA79E955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6B19E12-5790-4538-A3C7-0D31800731D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AEA0FEA-0EDE-4D38-9E75-A3888309808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B2F6F5E-CD66-44E6-B821-27011EF6D4B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A71F746-403B-4940-A76D-AAAED87C3D6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0C7FB52-3F8E-4E63-A5B6-F213363197E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03ADA45-8F5E-4FEC-9F92-8E80DD42AD6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CB4DC4C-739A-4B2D-9B11-192EF32D746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95FD5F1A-B31F-47FF-871D-37E420196A1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E91156C8-4430-4F2E-8C99-D3F743CF7EC7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993006F-3FDA-49E6-862A-D7CE4F1C010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78F69A9-FAC9-4DB8-AE2D-9D7B8772AC5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9A8C1812-3039-4271-A4A2-1F051052C05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321B79E6-2DD5-4A18-A2AE-9587D6E6353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4BFCC89-BE33-49DE-BF2C-FA93CE574F1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72101FAB-9260-4BE0-83FE-A7D7BB3DED4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7BFD5D32-CC44-47FB-B063-722A2E5B7C7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95EB3DD-9008-4B80-A11D-4DEFFAA856E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540E673-E93F-409C-8858-F18612000FC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33B57EF-C90D-4A18-9F0B-B087209139D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31DA8E4-87E6-4788-B97A-9B03E5967FC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F175136-BE29-4D07-80C3-BEE4E394229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15AF598-70CC-410F-AF44-FF4C10ED605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54F736A-0B00-4265-884F-0F00D4E9C6C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FE0F863-2E56-47D1-AFF1-89400E96917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5D685E2-F3BF-47C4-BBF0-54BA5D5D4EE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0AA7E97-FD13-4F2C-A2B3-4A14F331887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E88A3F2-B4FA-42F2-9173-D720827343A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39E6DDE-A371-4510-A667-AE867E57F0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81E203F-4239-41CD-8870-0F356177F9B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DE02F624-BCF1-4114-ABD2-061F87F58B5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90101CF0-0240-4462-ABED-A5B83AF0133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E11C17C-C3B5-489B-A527-543B75F9D79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DFCE1B5-11E0-46BD-8C45-00418B98109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F721B33-F2F9-4373-A0C2-5F15E250F93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0E0930B-9BF8-4960-B7E8-8E203B9DA24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5CDCF32-744B-4B46-9238-5EC6604106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CABE75D-B307-457B-BA49-67F0F7584F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2A132B1A-1DBB-4391-9653-FE17AB23BBA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1FE0D3A-4147-4F9F-A681-99A70F788CC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BA58FE6-31CF-4E74-98E7-8C916107E7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DED4B0C-C364-4F41-B7F0-2D26FEDCB00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35D8553-74D5-4257-8DDD-0E07285DEF5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05D877BD-830C-49CA-A24B-19E3163166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9E386BBE-27CE-4F99-86C3-57854E83214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0D22483-E704-4F77-99B8-2938FBF58AA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E271C62B-4FC5-4120-BC6C-0465F8BD8F6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3CE5EAD9-8AD9-4350-8370-DD9E15ED594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D5F896F-C910-4A2C-9C48-99718FFEC4B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BE1E634-D117-4A1E-ADC0-A3BE6606A38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2A3BF165-61CA-4D56-A0C8-FBBB10EF82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14F2EE4-327C-4EB0-A022-0DE79F90BA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48181DD-2DC1-47F6-BC8C-2EC175C9B26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FED16F6-D91F-4C85-B94E-1F5FA774ACD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0893860-2FDE-4CEA-9CB0-D59987F0AA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352FF76-16F5-4940-BEEF-16D8C5D2C0C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6B6E8F6-E71A-4492-B24F-EA6A6B5D88A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C26A1A2-3346-4CD9-9EBE-381D6FCE9061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2F3D526-7817-4842-918A-EE0BACAF15D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DFA3F16-7880-4BED-BA08-3F217F43F5B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18E015D-C770-42AC-8360-93A0E4E9CE0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DB5C972-3DC4-4A03-9B1C-51CD281B5D3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E4DDA26-CBA9-4FA6-B254-3BD3EFEAB65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AD96CFCF-6F1B-4A2A-94CD-F0A3A1EC742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186E95E5-63E6-470E-A736-359147DCC195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89B544D-E494-4F9E-B522-1C96EC995A7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58D5595-E0C2-4A1B-87B4-8F5C20223BD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6D43EB7A-C7F8-455F-AD6F-C4387F5EF49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4310F54-7E3F-48B3-BA57-E4C5C51691A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D646164-5690-4806-A78D-9BBA66E58D2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9A6E2E7-A1AB-41B5-8165-186C3594DA5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26A3DFC-C9EE-41FD-B232-CF4FD255E5D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9FCFB9F-5737-4A21-B05E-CB76280CDD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DFB0A69-CD84-475D-A767-E4F8551AC04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3F24240-B563-4ABE-A855-1B7A82C49D2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C4B44AA-0407-4B42-AF0E-05A3563C96F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443CFA4-9776-4AFD-9DD2-ECB5DBF5C99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492A645-63B6-4B9A-BED9-5C1171942E4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738B738-A156-4189-ADF4-F97BB0772D7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DDFE92A-EB5A-4E2F-AF39-E1AD4C549D9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B29213F-65C2-4661-B77E-1E1C09BF2AE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35BCC0F-0FD4-43BA-AA50-A6AFA67F1A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AB12382-B5A6-4984-BB89-3FAD53A37DD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CDE9538-FEA1-445D-925E-3DF66EA2C1C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1A92ACF-70BE-46B5-8417-E1AA20A66B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1F604AE8-8EB3-400F-B59D-C87ACEEE3DF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A40DDA9-8ECC-4C82-802F-2DBBED3D8C0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E045EFF-2266-485D-89C9-309A680C6C1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F0F16BE-0A40-4A57-A935-E66B1DE1174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584F310-4744-40F1-8E05-5315C4F74FD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B8F6793-B3DE-47F6-90A5-3A356645213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01B466D-B37B-4B83-BEBC-D0B46DE8863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36985662-06E7-45AD-8519-089767A2743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5721BE26-B4EC-4619-9C46-176468B3FD3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3345F59-FA32-4AEB-9483-2CD178B6E5D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10D3F03A-7185-4325-BB81-4BB79914622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C43B56F-52A5-4074-AB61-699C751AD1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F5865A09-EA8C-4269-ABC6-C3DBA10B955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AF349F31-E3B7-4C7F-A404-8B95848A2A0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673832D-68B4-4F52-B57B-D068B7B9A42C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6E6E1E5-E9D5-4DE9-8AF9-1A3E10377D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2485E31-58A1-4013-9604-F30B588073D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0100802-9FB3-4C35-9FFC-0FDD84D2B4F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46E17B96-6367-4221-98D1-036F151B32A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825B744-0ABC-40C4-9582-986EA979BC5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1BF91DB-BC81-49FF-BB90-7597F334ED6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E4F4588-EA86-449B-9C4F-A48DC3B7CD4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D214DF8F-044E-4800-AC53-597AFBA2AFC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DF4DC69-F595-4613-AC56-0CF3AF41791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642A236-FD14-432F-9DB9-7060ED5AC05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66385020-FBD5-435C-BC1C-FFD7A58DBA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6CE574C-FFA2-4B08-A2B2-FE79853953F0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BACF37F-125F-415A-9DB8-DBEF237E6E8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19E75C4-213A-4781-A049-12248AC073C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BEADB39D-2572-455F-BEB8-BD98F7AB9F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78E409C-D9DA-4DE5-A31A-399D8A8112C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1EBBD6CC-1CAC-4794-9B09-31D8BFF0C29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0E6635C-F47F-4274-A580-D0CCBE12CDC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7D1D82F-953B-4A01-BC9D-E34501BF1A8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2243F8A-5AC0-4E16-B697-2258038FFCC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91E9465-9035-4014-BF2B-6AE43329AD4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4137FCC-4463-43B8-8692-0B16E8D260A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84FE0AC-17B4-44D7-BAFF-672E88788D0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9E7827E-0D5C-430D-82F4-8121AF68D36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727E1DA-6B87-44BA-BF96-99D9245F9F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AFE27AB9-3530-45D7-8FC0-D1B93AE1897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3AFCA6B-C78A-489E-8F63-EF9460E4C61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1D3A2986-8597-4CE9-B9CD-5B2AA361C39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D51EDC1-B745-40E6-A86B-1817EDD4EC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D28FA54-FFB7-432D-9FA4-CDA9FF5444B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5125560-5FF6-4664-922A-54E2AF0BBE9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EAB99553-FC5A-4833-82ED-B64E9931E5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C8A4991-AD1C-48EA-A6F5-1F55D1CC1D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62B445C-5B97-4A2E-BAC0-04A60FC7352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3BD4661-2DAD-4E5D-94A4-193D593A4D6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8F3CA10-8B2A-4BEE-BD30-70563C39922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5E5E3CF-15E5-4257-8F5C-2CF8873A042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95B2E09-9AD6-4AFE-AB5D-BDE11438DFD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509DA96-5E21-4A2D-B6DC-BF481A86D5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7C62DD9-4157-466A-9944-5E60A5A5D65D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879501E3-F5FD-4B05-9C88-DDEF5EF91DC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D3334B4C-E1C8-4C9B-8543-3A20FB164C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D87B2532-2772-4AE2-B306-186B5B5A86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7A607665-F5C1-4825-B3EB-F954485588B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8AE924F2-A711-4AA8-84B9-25882AE184DA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F1E6A86-7AFA-40DF-B971-474B2EC8EF3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05ADA5B1-838A-4304-8560-B8701B33754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7C6E868-AF49-408B-8DAE-6024A446567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2B4CDBB-8278-47C5-8B26-AEE7DA2DA64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D54D7CE-C105-4B72-A7FB-B329727B6B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0F1815C-18FF-4624-9D76-9140FF3B44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22A38E73-B671-4347-8644-4ADF4F6D3FB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90265FA-39BC-4CF7-8F2D-DAA4BC5E33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398C114-B264-46A7-B146-44C99BFA0F8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654D99E-6EAF-4CEB-841A-1A5CC2BA49C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A7295D4-046D-4A03-BB34-FF4FF239AD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C0C8B77F-FCA1-44BA-9225-8933470E8C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0E204F9-41BF-46BA-B4FE-0B346A42C0B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48CE4DB6-27B8-4C72-84B2-8BDBE60C2FE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26D67B1-7E02-4B34-B898-AEBEFC124CB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FFF6DBD1-7D11-438C-8F6F-50E439D5448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E14AF72-25CB-4DD5-804D-D988430716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D9BC27F-9DC1-4940-B881-260730B1D1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F6DDBFE0-BBE8-4DB2-9B4E-193FD77F700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A6E099F-493A-4CC4-945F-56DBC63B28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5BE68CD7-247A-4F13-B4E9-8519DAAEED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252305A-E7B4-43F2-B084-2F8C4F405A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9E6D0DA-9CEA-4D19-A1F4-E2DF280AE8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1383CD6-BB74-4995-A6C1-869D8508497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B94453F-8A3A-4AE3-9A41-E77436CF5B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55045403-1B63-4332-B2ED-93CF50A0715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7D49B5F-749B-4493-A727-11B450F7975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8BBF78B-9535-4D62-A934-195F4C0242D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E3D8E3F9-00CE-4745-A014-E57750353EA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F86EA29-0849-4583-B6CD-EF1AB875E61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5000561E-4762-43ED-A4B4-068D3D53F5B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929365E3-6914-46B4-A81D-BBA82156A69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D76D18F-686F-44D3-BD9F-3056CF5524E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FE0E59F-5ECA-4296-AB71-E57A26163F2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D3FD9D1-8AEB-4386-9846-0E394D20CC0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DCA3B94-4FE6-4F60-8C18-802BD143F56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E5615A0-2AC6-49A5-B00E-9341010B57CC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714B5D65-C0E4-4BE1-B8EF-53B2A1C2885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DFA9874-EE18-41F4-9819-AAD41201A1D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84F4204-DD01-4D52-9B8C-8B59E0FDA80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31D6FF83-2F97-4105-AAF0-F0B6B5FA35A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02C529B-2E19-4229-83B0-1AB49BE296A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CD6C1E93-7473-4A58-A7F3-26F6AA851FB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903BE5A2-7E06-47F6-A065-A0AEB490B8A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832D325-24AA-4D35-9C76-E7B62B4C3D6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6E4B757-0B88-46CC-AD92-8D077CE9F9A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FB56B5D-65E9-49F7-AFAB-C66E54DE954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7655945E-778C-4C6F-A89E-4382E07C51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11F8D0A4-7534-410F-8D94-64079BC0AE0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1728796F-2240-4CBE-A029-091D58C9EF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2DFB1AF-5B9F-4014-A9BC-D715AB0344D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B6E8B2E-02F8-4BD9-97EF-0248B4CE635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DEDBCD8-3CC8-4665-A844-CFE2A2885A1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3A3D810-31A7-4B89-9F74-FA01EC2D184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9A538BA-F7E2-4BFD-ADCF-B997F4AB94D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6C2FD256-76AB-4951-9837-E3F2A11756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6A29E8A-7C18-44B9-8A17-A67CC0CAF77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960ACB1-9D5E-44F1-8541-C2FBB43EC0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97F83C7E-9BC8-450E-9C8F-B14786CC0E4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0C21FDA-0753-45FA-9D85-B7EAC894F30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C63A3C3-4DB1-41AF-866B-1D12A49D9C2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02FC2FF0-42ED-4379-97EF-804B10AA2C7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469C7E0-A16F-48C7-951A-97DBCC59D7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3184B2D-495E-4178-9A45-B478E6586C0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2737F20-CAAC-46B4-A24A-C8DA57125FC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8C1D813-3EAA-4074-AD6F-5C801ABC3F1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E9251610-CBF7-41D5-9EC8-3583EC8475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09D8E146-2EF4-4D51-8385-32871877499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8BEC1EE-62EE-4698-A6D4-FF3F4CBF7C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5653CA6-E75C-48EE-81D9-0E19113B70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6C339F68-22E7-409B-A805-12A5F5C3018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643C3C5-314A-47B4-A9A8-BD21842B7BE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384EB9B-7570-4227-A1EE-255A0C1AAE4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A6D011D-5ABF-4768-8943-6E9B54D041A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4246A5F-98AB-469F-8374-58F77607DE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AC3D6E8E-907E-4525-A4D7-5164681A3923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B34B90E2-3700-4388-99D2-163DAF6184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61866C1-12E8-4C2D-B62A-710EBC3D54C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5ACFC6A-499E-4D9B-82EF-3DF075BB6ACB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7C2DA52-7CF1-4994-866C-D87DAE8189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9392012-A10C-4DAE-AA1E-3E68C941656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64C8508A-E756-4BEA-912E-D385FED27F4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DD9CC7CA-916B-4BC7-ADA4-A8A98FC6EE9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DDD0423-B794-4BEA-B354-27C9997048CA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3473E1F4-0E54-4184-B711-3F82F850ECF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B9DDB41-F09B-4921-B4E1-4F6C985F250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1908F21-037A-4313-834E-637B7147CEC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DDBE0B4D-BD48-443B-AB92-46B567EE805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8481ED3-D066-4F2B-8780-C8FBDE9DB6D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00F8BFD-3C1B-4154-BB33-A4F84C5E33B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73CF8E9-906F-47C5-913A-A82C1E81D79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584E463-0C78-4FCC-9EC0-8E62DD939C7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99B1C01-83A0-4DA1-B233-774D45BC732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174AE64F-6463-4A0F-9AFD-253FFB3D494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2088A04-522A-4FB6-9679-0297BA72E1C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3D9CA0D-5068-432A-BF93-866D95588D4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7C8E5B4-ED35-47E8-A595-C78BD558857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9E90CC1-20FC-49CD-91F1-E8E59F7B669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E07D0E7-A3CD-475E-9503-A54F80F553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CEA8B4C0-E2E7-4B37-8EF1-79277F22868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A641527-4927-4051-ABCE-A2C531C7987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30035F1A-E275-4D20-90D3-C769D767DBB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128DE413-D90A-468E-A33B-DB8C829BD82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C02BC981-0016-437A-9FCC-8A68F552430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0F08074-FB68-4EA2-8485-071885FBBBC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F651C91-FD06-46DE-B30E-6B4BC56DA3F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9DD631B-B0CF-4477-AAA9-6D76D507A1B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CC8057D-1FD8-4A3A-84ED-012DF8929A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701445B-5A4C-4C16-9754-6320AC03EA8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F96154D-FF6E-4FD2-870B-98A9EAF4C3F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82178A3A-8713-4C5C-A79D-9363C21CD37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352128C-2C33-4F73-8922-C9FBD9CEF87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C22E4A7-DEEC-4BBE-8465-E880C018F7C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45A2C2F-0859-4A9D-BF03-BBA7D66AD8E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0442012-EC78-44FB-87CA-ADD3C6473E8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88BC1B0-1C62-43A2-95DD-4E16583E30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7840C4B-6322-4ABF-88B7-F7521954AD7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CEEBF29-EF1C-4C60-B8AD-7FA49CD84AA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FC94F49-65C4-4519-92BE-B52E0262F8A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3034B1E-4506-4E64-88AA-21C7F5726A8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D986258-6A1C-40F9-AEDE-2C8255ACB1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CD8A25F3-D965-4227-ADAC-8ED92403336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D405B361-6CD2-4AAF-B86C-2EBDD146A26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7DDE6E6-0DCE-4E5B-BE0A-A60AA6BB42D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98F8C01-B1C4-4B93-818F-A5268DEEC4C8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64B3D39-E4CA-48BF-99A4-3E1D1D3A3B8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D7A9D88-A295-4D89-BAB9-4DA93988874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867D3FA-3A28-455F-823E-C9900CF9E10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03FEB32-754D-4C00-A070-F8EAB86E237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9571B1C-6140-4146-AD76-B16FFB99D51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6F3A2BE-90C8-44B3-944E-610BD0DF49A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6B76AB5-0EAC-4752-8FAD-1B9C182DD63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3D85FD9-4499-4BD9-8A6B-D4AC9A5A86C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69EA4D3-2F6F-4272-A4E9-D847F8FB053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92A5333-6705-4883-AE95-5CE01DC94DB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E18067E-2904-4E04-94C1-A1CAC0CFCE9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91EA9853-1482-41D4-8761-BB421BD80F6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0F20598-54B5-473E-954C-4488EDD13B2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DFDCB17-08D5-4813-AAC9-A4C4C726B81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BF48BF1-D915-4FA4-8C85-AFE24EA352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1571A6E-7E03-423E-8F58-8F47361A6B7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298F4C65-B41E-469F-8E35-3786EA324C3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5B41B3D-4A38-4223-BFFE-7E2F2D25F9F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ADADA80-0254-4D40-9CF1-C1B6A9870F3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048553C-36D0-4F58-81D4-D5C4EE0CE91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6BDAD9D-C0C9-46E3-BD98-470481DC14C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5603CDF-677D-4496-87D4-E78C2B16A8C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D27E1DF-9659-47AE-9171-86B7C2FAB81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159186B-4F33-4B74-B38A-8ACFF9AC631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751CB5C-FB7B-481C-B073-541BB605FB3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7CCBDEA-A99C-4961-A525-A21846F9D7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C35C32B-5D93-4C49-AC8F-44C97F64D89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2C9A939-A093-4F9C-8C6A-592C89B7FD5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08F0898C-6AA9-46A8-A682-1FB86FF5FFB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6736C34-998B-4E37-BE2C-983D7C58DA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E5D78DE-B673-4594-9EBF-6451A02AE74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E27EE13-0C0B-48C6-8ED9-ED7FCEC2ED9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93FD6FF-D19D-4852-A00F-C37A83E36A5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B231431-BFC1-431C-AA65-26359BBF33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E0487D0-62E5-44B1-A25C-FF8637DCEC1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1ADFF19-7FC9-416A-AEF2-998F7787B21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A745EB8-5D68-40BF-8F5A-03BEFF70E7C9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19BAA06-45BF-4F57-B7FB-34594371006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74C28540-D6A0-4147-9D3B-D8A211A23509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E9F15B5-19B6-4BC0-863C-6AA9513B5F1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5041F882-44B5-4FF5-9247-56731660075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C0DD5B1-28AD-4485-AB74-B66C32A3D47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4A37DF3-B9A9-4CC8-87FE-5BF865CCE2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4CD64758-6116-40FC-9990-228E5E118D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5AB7DA5-9044-4EEE-AD68-E7E63A29CA5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B08D29D-EF8A-40A5-96C3-C79A954DCDF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28D5566-70F4-430F-8EB1-C75406220A6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FF68EDB-0F92-4797-B399-30820B722D1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E1ED1D6-CA21-4BD2-ACCE-5036081BDFA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50EE8BB-E3D4-41A5-A541-3B1A078AFF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F6C4B8E-70D2-4638-8F4F-2C66D717112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93642B5-F16C-4722-8D79-A605465B66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7A6E18F-E4D9-4E18-9161-BC13D0C0AC5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F15A3FA-E9FA-4233-B468-415F00C89A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702A23DA-2BE3-409E-B6E7-419BC0856FB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02F6655C-E0D1-49C9-AE0E-9A87F8CBA49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A7A17F8-973A-4653-83F1-8927F6140C0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A9FF06FE-F069-4602-A5AE-6C6659CC04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D645D28-772F-40F6-9926-7B2134AF733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8D53A9D-D35A-4A11-A0C7-7DD5849B0917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B01E74A0-CCAC-4450-B668-6752719A0E73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CFE7079E-2CF7-4D75-9D51-7F1EF3145207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5524E71-D7BB-4DBE-A046-AE88487D74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A567681-F423-4D8A-877B-E466219011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A72DAA6-8C9E-4205-8F99-E7EADBAED66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0B2C515-850E-4731-819D-0B4506C9D9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D3FC52AC-F54C-4491-B023-F766102D6A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3F20E14-A75E-4721-8C36-3AA18EFC66A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0264A11A-3096-4A47-A202-365EEDFE7A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56222B7-B3DD-4A65-87B9-E98C26174D0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85F752CD-102E-4308-A5C9-3BD68C6135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1A66E0F-45E5-4231-9207-790ABCD4ED9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17B92CA-0D70-4A4B-903B-AAB234993AC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FDE37189-2815-454B-8814-74095334853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799A7DE-5924-4541-9E9B-B3A7CE1E6DC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304895E-1C4E-4A0A-9030-56F79D835E9F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A58DF7E-13D5-4CFB-A632-2FBBC68CB91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4A31DD8-91F5-4E24-9AEC-D614D05E8EFB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1BF63DCD-1796-4C0A-BAEF-168E64A522D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6F3D95F-53B8-4399-89E8-A5A8473B404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FB9668B-CD67-4140-A78A-F193FEB29F6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4787431A-2BDB-45AB-A0FF-C2F921D5050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A64D6AA1-20E3-4860-8E92-1C73291E3FEF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5633235-1145-40ED-B561-062F037D6ED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2029CA66-7B4C-4C02-BF9C-6D55E043527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14E4DDB-E6E4-4A0A-9A95-7C97E333EB4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49C94D4-B0AC-49D3-A7AA-D848D064F58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38C8BA9-96BF-4ED8-B199-25D98C77305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346B1DD-4B4E-4BCF-8214-D432C983878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C3255A3-C66D-4A5F-93E1-AFD39C467EC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733392B0-3D4F-4C75-A186-7AFA11DCDD8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11E16B9-A541-4D57-8F10-4110289C248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56FBCC58-3902-4879-B430-8A4C86CB226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DC9B6D26-7275-4295-B718-820D3AE225C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DE98DDA-786F-4DC6-AEDE-A84EA64AE74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FA6BCC1-7618-49B2-96A3-AF84C36C2F3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6BEAF06-A091-481A-BAD8-73E12A71A8B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1C437AEE-4C58-4FBD-9510-D176C47346E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2685F1B-6B77-410E-B483-19CA38F045E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8517F52-5C47-40BF-BBB2-7BA49CD7602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767D7E0-4FDC-479C-B7FF-50EBEC0B10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0DF0100-6488-42B2-96D9-2C5D7D0197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EFB204C-6760-4A6F-B0E2-31A1234A66B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BAA02C8-49C7-4B2B-AE3B-6F706C06B11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85A00CC9-C213-4BB6-8E33-9B866190804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9E69179-6677-48AF-B6C5-7CDEE8784FB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53FB7743-87B3-46EB-BC93-5DEBCEA3DD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C99E87D8-5CB1-4A4A-963E-C72E4068E77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D8F822D-EC07-4315-9563-46BFD61376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149184AD-1BC0-43AC-ABCA-E6627DE4D9F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3932DD1-2BDE-4382-87A5-D0605360E5B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8B5AB1E-FA3A-4F3F-9528-1ADA7A3EB7C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46FDF0F-BC58-4746-93DF-92F315DCAF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698632B7-AB0E-4206-9D0A-1B69AE3B7C5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68BE38C2-382E-457A-8E61-ED70342523C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21E21D6-3A8A-4126-91A9-2E5218EF9BB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42F1CDE-A604-42B2-9E71-D865849D823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019A6A9B-09AF-4B5F-9539-AB72463283B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12506EA-7CC2-404A-B781-31B40C56855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12D780C-4598-4D9B-BAC9-494CE2C3D38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0B56DD23-55B6-41BD-A430-C4D65A1DE2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AB22F3D-3951-4311-BF59-28CE4A20061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F994CD5-7F3D-4813-8296-FE583CEE99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3B3F7AB-80AF-43EF-A777-93D50F8405D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6C4678F8-9169-4B71-A073-218647943A9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D0E66B02-2162-41CF-8761-5E743151D13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26F5D6C-07CE-4976-8DDA-5F0E206CF83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E83E2B0-CAFB-46DC-B132-A755ADE13A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613AC95-14CE-4B83-910C-110106643B39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40748F6-B82C-43ED-8155-BE7CBF66F56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967D3214-C8EF-458C-BBA0-9A268562E84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6BB5D6D-384F-4EDB-ACE2-14B90D5530A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7FB1677-5FA8-4D84-A4FE-796C6A98DF5E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7612DAD-ECB7-425D-9C44-83D81FF0042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968D374-D4EF-49F8-A434-56C2510CD47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C433AB2-7356-4446-943F-9B0E4BDB3F9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6011823-865F-44D6-BCD8-7736E193D672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B7CD089-BB48-4BFB-BD00-91AD54138C9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19EAC34-1498-4782-94AA-5DD5E682490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B208108-88E8-4300-AD03-0EA1FC2E635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7972D20-A93A-4247-AF0C-72AE3EC564B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6A2F5FA-20FC-4E4F-9A82-4A88FEAA616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E171490-B83F-45F6-A832-5632747DCD8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556457F-12A8-47DB-BF7F-A42856CA8C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06604EFC-9363-4056-8CF9-56C6288BFC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70CF43D2-BC20-49D4-82B5-3CBDB023B2DF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0D20D31-E5A8-4BE3-A9A4-7D5100BC261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1AF7B32-0326-42C5-B2AD-C120D5C8900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B7EF4800-6976-4627-87E0-835D28904B4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D23D334-988A-4C8C-A8F0-2484F6388DB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BC5F113A-379B-4A40-8EA0-71C1976D915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D7C8B02A-8914-468D-BF93-DB113E562DE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4E0BB2D-90C3-43F3-8601-8F962E1B3B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FFFB562-23C6-45EC-A164-FD5AE2BF40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399141CB-DF9C-4CC5-8FE5-E853FB1BD11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35322B6-A2CA-4F1C-A1FC-EA0A00EB87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177F0BC-9058-4EBB-AF5E-4542467DB82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668F5F0-AF5C-4F33-92EE-96BABCDA801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116FA7D-2EC9-4925-AE40-4A422D41992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1CEA5E4-FE19-4453-BEDD-692ABBC6D2B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A9A25B7-8CC3-442E-A978-32801024E7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8F95813-FD2F-4BD7-95C1-01070B90F69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265233B-48BD-4E08-9659-6E6F62ADAE1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32E7101-1817-4C34-BEC0-BFEC691490F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2AFA9CB-97E8-40BF-B774-EF245E90FDA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B916F11-EFCC-477B-B8B3-E028E4894BB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F8A061F-16E6-4456-98A7-A346A9B459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C23B717-4FA9-4A4D-98DA-ACF515609F5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4DA72390-F309-49B2-9E1C-A9B08F776B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327C8DE-D775-41F6-A9C5-3CBA5752C6E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E399D9D1-A86F-4DF9-9E75-C7513E8859D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F76D8E9-AAC5-46FA-8FD1-3871EB5BA3A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7FDE60A7-F7C3-4297-9804-07F7676CBAC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2B7ED5D8-7922-431C-B777-44C7EEA960E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3F704D3D-16F2-450B-8732-08F5B25B2D0A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68A610C-D226-4A2D-8872-69B8C86F2195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94EA0E5-E2E7-4AC8-9090-159160784C5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F4BB8CF7-D125-48B9-9A1C-A14AB97164D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1FC2F74-3DA7-4255-ACA8-FA44036EFF3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46826C3-832F-4BCC-9913-E392F4E3116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29D2190-7207-4BB6-A5C7-DAAEB098489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E6635A3-8432-446F-B2F9-2A9D98C33F7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5A858B6-3DFF-4F88-9B95-618363DC72A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EAC6714-CDE7-4BDD-B580-B85916283D3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95C26864-84C3-4C8B-A7CB-16A164A71C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1375870-29C0-4744-B689-8A60939C7AA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5386A9B0-E592-4176-B705-79B936ABD1E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9CCF08F-E0CE-4870-8837-E28879DBA46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97512B2-D9B6-4A57-9526-12FA917B4B7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AD7CE9B-E40B-4693-968E-FFE0237964E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DF281BD-98E6-4883-8F29-8B6B81A2D3A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C74EB73-FDC5-4D01-A55F-AF6813023A3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CA71755-F593-4977-BABA-27A4B9883ED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1CD280A-9F96-4541-A349-4A298B43A87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F3BB5CA-4DB2-4F9A-9D8A-66DDFE87C60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7D7CFFAF-D418-4CA5-A21B-3330B53C3A6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070B672-23A9-4737-BA95-E0589FEFA7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C4E3017C-0B0E-414A-AEB0-03EF90BD304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17920049-6972-4F02-BAAA-A29B24C8AA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6BFBB54C-C21F-4D66-89DA-BFBF9A472077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CADB8E16-8B27-4C39-A029-9861B1AF72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043B1C4-E864-4FB0-9F76-A4230611E4D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422A7A23-DA4B-4F70-9905-BCFB9331E67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BD60279-A266-4A88-A952-503D94E1FA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8C558EF-0932-42B9-9FEC-AD2E9E27B4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18283F2-D141-4C82-B869-98DEFDE1643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F63AD707-3E32-4133-A17A-F8015CD2AFE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158B6F4-FD6C-4F15-ABD9-3091292A842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CD7C26E-1A3A-473E-8128-DB2E96ECF4E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6DF730C-5E84-4952-BCC6-E72F6E68E3A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8468E4F-725D-459F-99B6-A2CF7B1B71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6FC7C13-D1D3-4A73-91A9-3F2AF56F892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0B0E946-1CDB-402F-8B31-EA684AC7D39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234F3F6-2C4C-4C7E-9E83-F565EE3A4F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584E7A9-0465-4677-A374-8B10072ED9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9E36E3E-1FFA-4D45-9729-3631B5E3A6E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59471503-2602-41A3-A1B3-BDE02D0E393E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AF396FC-B479-4B5F-97C4-0499BC194CA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827920D-77AD-444E-A15B-DB057A74052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D2969E3-D3B8-49EC-BF3F-3F57E232E3D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52BF72E-4F89-469B-9FC3-06B123A332C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EA4915E-4F3D-4FC8-B0AA-5B898464253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6AE8231-BD6D-4566-9C9E-DC23D2BC25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C95A202-33FA-4418-A2BA-427CC12306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B821A38-9510-4FD7-8F81-1DAFD8D695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D2B900A-19FB-4864-8C1F-8BD2316C475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B1D2F7A-2B20-4500-B7E7-958439C89F5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E46C253-66C3-4B39-B548-02F15AE779F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E0E44C0-B692-44EC-961D-A11F490588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BD4FEE39-6DBC-4E9D-A76D-FF52E9BBEFA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3915AEC-C067-4C7B-B5AB-2E359368888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6D22585-0661-4833-B0B9-D6B3E9AC4E6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04B6CFA7-69ED-456B-974F-FF6868ACF63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89774F6-C3C7-4E52-A93F-0EAF02FB07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C03DB0E-E93D-4AE9-BB59-B920B0DA63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F2D16E17-060C-4BB7-A41D-3B8AC82E0E0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91553534-0695-43FF-AA08-C911ECE6C8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5B572F2-7D6A-4201-8DF9-7713B8D72E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08C320D-8312-4FF9-B10B-D25B5015F4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49FBB372-482F-4A02-B3FC-0D4A46D9D8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7C6529D-B664-452B-8CFC-3BACE43937AC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1FCC01B-8264-46BA-915B-20944888FC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4F547189-F5CB-4E53-8D25-8006AFC38FF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7351AA7-08B9-4080-B468-9DE91D6136C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B30EDF7-13AD-432F-B5FF-937445C8574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759F558-7F98-4C83-826A-A930E4C7BBF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07685DC-6691-467E-B33F-09BAADC6654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B34CC10-8CEE-4706-A47A-0715DF77121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518C224D-BAD5-4F6A-A78D-5580F3D270A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1C3BB7F-F2D4-4ED6-ACAC-B6617030E69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187A2F2-BACB-4314-AFB5-6A32EC1387A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069E91D-8D2E-4130-819F-4346AF61239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76B1955-E253-4D3F-AF97-EAAD81CE9BA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BF44C97-86C8-4C39-BEAD-458BA04E025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1B38366-0F57-4DE8-9031-E3EF3B0268C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FA5B7DB7-4636-4B50-8828-4B06DAE6F05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E4D77816-AA11-49A5-8D29-AFE8036E960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1B0C9450-F1E9-4D08-8694-824B4399DB0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707FEFE-9E9F-4B85-8421-1C9EF2746F0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DBDE37F-EFC1-433D-97F8-7F389C983A7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0FA2C9C-21CD-4B8D-BAC5-FAFD80FA6C6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45CBCD0-733E-46B7-8AB5-5A4D0B3011E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F14C7F3-3343-4F38-B82C-08426129CC2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B83E65B-724A-41CB-9976-4C658D92CE8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F0B230E-1482-4574-8020-D8FF9E01085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38ED654-EEDD-4D01-BFC8-5CCFD9ECDF9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C9689A0-462B-43DD-B71A-5DFD347F01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A235083F-6516-480C-99C4-9E7F832F61F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1DF09BC-BEDA-47C7-B79C-2A611044B24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53C6B262-9D2B-4D81-8E7F-67C83D670D8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796189E-4C95-4A4E-8EF3-4A76834C435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F7F8252-BB56-4525-9CA6-A6B09AA6235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F91E25D-C613-4DE6-8CAE-408495636B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CE9FC7B-F0DA-4F38-ABC7-45303EC961F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3486BDD-4730-4F94-86B1-EB525B80F45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4206822-BD05-4229-8B99-E7877199FF6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F825906-6D5C-48E5-A136-6866AFE1E66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39920B5-325D-4058-B64D-60B66F841F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E40BDBF-3BC4-461E-964F-F99D30677E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80974ED-5DB8-40B6-B8A1-ED12E5D75FD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7F0DCED-D33C-4244-9650-B170040935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E212F84-F233-41FB-AA74-BD4EFE40BA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A718AC7-F857-4280-9637-D55A79B0376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AA96082-AEFF-4022-A177-4B8E3F294C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2A37EA4E-ACDB-4EB5-8778-51640D91AB1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D719BC79-D683-4B84-99B2-FDDD79C8073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7944641-33A8-4EAC-BFB4-AB266ABDAE7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3C7F19F5-66EF-4A30-A006-3A5149AFCFF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08EB801-69C1-48DA-98CD-43F01FAC3B3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134618C-1FFA-4C65-A010-E993D22E710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65F43DD-1CD0-4886-9B3E-56FA6030A9C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18E83DA-AC35-4F8E-BBA7-273835982F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B5582AD-64C1-4E5F-AA34-9494FBCEDD3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A0875D9-E06E-4ED0-8B93-503BE629C46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ED911B2B-A043-4BDA-B38A-AC3C8EB43AD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15B0ED95-E95B-4966-A435-0C18B337583A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DAACA241-D500-4602-B3D4-D8E2CDA2F66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8969D186-1006-4909-8858-38938DA76DA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4B01346-D83A-474D-ABC2-29CA31B9797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4023D62-B61D-45AE-87AD-DE00485D71C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EED3C52-DBEE-4523-A717-1667B50E268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43A4A4F-3B75-41FB-BBD0-37298D65328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CCC7B67-465B-43FB-82B1-AFD5EB33FF6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B118606-D20B-4ACD-8BE4-BB75748FDF29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D2421BD-A6E7-49C3-83BC-CE9F6F78815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260E379-1CCD-46F4-973A-8123A77AFBF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C43195C-D49D-4A05-AFB5-C54DBA42C49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CCF1181-DB5B-492B-A968-6E7A74256F61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56344FB-D931-4976-AEF8-733E363E09C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097A1D7-B868-4512-9D4F-A5C7EE2B750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2D07547-82F5-4416-867C-F6EF424BD10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FEBAA45-DFC2-4744-8CD9-99EC6D1023E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D8BC29FB-D18C-4A7E-9DA8-BAC3F157C12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5FC02D9-9A2E-4288-A158-FAAD3808C8C0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1F4D569-DE4B-4793-9993-88A7B84BF2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DE5B184-070D-42BD-B26D-ADEFCFD8A9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69F0E8A-6DDC-476F-88B7-35DB26950FE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CE24877-D4F3-435E-A708-1EF5978DF09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CA06A9E-5DE5-4DE8-A5E1-C3ACDE5346F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9D89123-4B52-4E31-920B-827860982DA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451914E-D239-4C7D-AE2E-08012847867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2F9DB7B-3D1B-499F-AD13-C253B20C9C2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2A74AF6-D534-41F0-915E-4448DCC4601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E245640-D14E-429C-85CD-4DD0725D21B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42E5A94-7C2D-48B3-B090-75A7239F83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DD9F70EF-7DA6-4419-8EA5-1A36DF03C30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4E18C91-8D0F-45B0-9A3D-790876AA8E1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AA6B7DB-144D-4696-BA35-CFCEAC49BBE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374D18E2-50DB-4B43-8ADB-8BBC8CED6FF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DFC297E-FEBD-47CC-9E80-409D0FF08E8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7D28DE8-DBD0-4184-AF3D-DF300EE69EF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9DE80DD-BBCE-4F70-8346-6D59F785BA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CBAF30E-D55B-489A-8E95-DF579C29864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828DCDD-1AA3-48A1-A68E-806C402635A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5CBF3E5-43C4-4021-B798-976D1EAA38A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A30AEF0-45DC-46B6-A21B-8E348D99891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8FC6B729-0C17-4818-B0C1-422AD760A1B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3FDCD54-2B14-4D30-B9C3-7A2F796E4C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4196C3F-502F-4BC7-8396-189BCF7F0E3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D143607-22A7-450B-9EA4-7330EF0BABD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836E5E48-1A18-4298-945F-6609B4AF6BB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5EB5D7C-9C99-4497-BC99-4B3C59F21A2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D67F56F7-2156-47D9-B771-07B5263CAF7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B463E9DB-BCAA-4630-A3DD-C891E14931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E8FDB3C-C83A-4A20-A2CF-52376851ED1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329A8B3F-F2C3-4308-BD59-ABDC6DEACD6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51404DA4-F922-480F-A280-8915E9C3398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7DF48CB-A061-4245-84D4-0017F4E70E0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D93C70FA-8120-46C9-8BD3-5FC85F975EF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F036FD7-7F34-4300-91C0-325C7F1FEB9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301CA0A-5B46-4354-A1FA-2DECF02AAA6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6B5DF55-B6C0-4F53-86BD-951AB393BF9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EE8CD644-5FD3-4C0E-85FD-02AFCF66294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99238FA6-1904-43C4-A40E-1BB718FC03C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EC29BFE-61B6-4A36-B1EC-F6588B86A40E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055D9CB-33EF-4691-8B17-EFDAF0C904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F432A9F5-B14E-465D-9E69-D946B10D372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BF68669-E178-4B45-B65C-3DD5A6F04EA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13E2185-F360-44C0-A937-F9C99F5C872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D28CC6D-0A1D-49A8-BB36-0989CAE0413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FA82E433-FBA8-4D76-AD29-12378AB0400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9E3536D-65D0-4337-B709-1539A1DF112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ED9224D-C952-439E-B10B-BC308D28D3A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392287D-4661-419D-94CB-289A0F68325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67A065B-EA3F-44C5-B90C-29BD036B6A2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D653CE2-A3C0-425B-8924-7B4A10BDD75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2552F9BE-1AD6-4814-9C13-7A49B52B258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73E63E6-8078-47EE-BA95-9952A68940E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C2B65C6-826D-4D11-9635-8071F224902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1F049DB5-572A-42E5-B9A5-C32D3122400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A29FC49-F7CA-4220-A81A-C5F0986929D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D13F36E-1CB2-4DE8-8D79-DA86D50591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7BF7822-7AF9-461E-BDF2-D361E60AFF6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156FD8B-DCC5-46F1-9E8E-02FC7B94012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5909CC1-F8AE-4E61-871D-624F010E29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AB06828-37D5-4E65-A762-70CA1FA6FE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5809455-5697-48E0-94F6-CAF8BEF0463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9B82B19-1CC8-4D31-A08B-6B77F04CBA4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DE09D0E-01F8-4578-A11E-BF130EE6101F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0A0858B-563A-4FC8-BA5A-8F2BB1E2937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2E0EDD7-31B4-4CAD-9842-8865973C752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83CA67D6-731A-44F8-98F5-EA19A45730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8244B9D-A871-43C3-BC68-B557B680F93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A907901-7429-4954-AE8B-48C0FAD9C12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22EC557-228E-473B-847A-E67471B5C84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12AF769-0650-4BE3-A0FE-BA83F455C9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7EFD58B-DDF9-4257-B326-472D73C3A5C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DC1D282-9C12-404B-B96B-5E202235E79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21B6293-2320-4025-9907-3D2FE9F429D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4A041DF-44F4-4BC3-87DD-D3E3D523A14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EC42BD35-E4B1-4B52-AF9C-3C8269FC457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B64D9C7-DCEA-422D-98A0-BA9D2C49864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1090051D-3BD1-42C7-AC6E-8B7576CE18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CEACB710-6CBB-4066-BD7A-FB830BEAC5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1DE6F7B-96B9-4B51-864C-F0BDC464ABA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3E4FA5E-6006-4333-ACC3-762A17B871D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74717A4-C6BE-4B45-9F05-8AD769A08A6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825F5E5F-52BE-46F4-9E97-5F78884B363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B6DCC20E-851F-42AC-A4F2-99DEEFDF36A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5384767-626D-4591-9471-96850A1CBE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3BBF85A-EDAC-4B1E-9504-1201F4C0FDA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AAAD4171-929F-4590-BB44-2E25E93E9BD3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4F52AB86-376A-41AB-B176-68D50A70DA0E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4CD9C28-5515-4EEE-9F9C-B5B756A6F52F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18BCD0D-1254-4760-8284-E1B230386B7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A5BB0BE-234E-4B95-9FD4-42E1807365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9EA88A9C-4574-4A32-9D72-64FA13E6860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8067FA0-DA6C-4064-AE94-A61A3E0A56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5ABEB247-A046-4F92-90DD-E3310C1386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72F30ED-3206-4C2B-8AD5-BFE342E428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89EB7E4-C7E3-489C-965B-EEF91D4E17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C0D07F7-B538-4E99-B8A5-FE87EA086AD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9FAED6C-328A-4C49-84E9-7894D4A2D7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76C2A67-EC37-416F-B07D-1F565A09F8E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08B1495-5A1E-4E25-84C6-0CB79D5D148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54C36C6-CD84-412F-AC53-D2816436FB7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FB84B71-DDF1-425A-A1F9-D343602467E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3C7D550-D578-4FFB-BAA1-63F8E4E6EDE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6B1EE31-2758-4C95-ACDA-A437F3FE47C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BA7418D-FAEC-43F5-B3C7-43F13B83757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B6E7A88-804A-4369-90A4-C257FF121B7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657650F-F052-4D05-AEB5-5A138D8D540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7EB8C07-BD77-4288-98FC-BD335160A682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7B99563-F90B-4584-ACE5-D835FEE9A73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D1C5D21-506B-47AC-A3DD-FE6B2F50B9B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A36BEAB-B832-4D4F-9AAF-5338CFCB24A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F480955-0B55-4447-A378-942168B541F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FA8160F-E0D4-4464-AA67-4652E961D89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40D60D3-E619-4E12-84EC-C6089E1EA3D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D43F0E4-DA88-4D84-AD87-48A376B08D3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FC2BEC1-0CA8-4043-9B8A-2CFB6592F0D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3089C27-FC3B-41AA-9CB1-3CC851EDE49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F12F8D2-806B-4CBE-A435-4C4D87C39C1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B90D33D-98FD-484F-940B-E558B6886EB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54C872E-21CA-49D5-A59D-44E2B0AD566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5105002-5BFD-4065-8E53-DACD3F17BDF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6876251-C104-478D-A5AF-86844EA0309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6017ADC-B826-4DCC-B103-72F1377569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564601E-C2D2-4AAE-91C8-49EDD6F50D1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73CFD31D-1370-43EA-9F22-008F8F6C964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7E935DB-D41B-4775-B575-0382447D024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ED42A21-DC77-47F5-871D-4761442001E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EB9C9C50-928F-426E-B069-1349AF6D7C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880854C-1ABB-4840-99D3-940BB6BDF57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F87C87B-2795-483A-B468-FC99CEA59C6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2A5E03B-2906-450B-9654-122F7FF511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BF14F20-04CB-4D88-A76E-CED065025F0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4C9A726-4E17-46FD-B4EA-5A236A64C85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E1B73F3-33AD-4649-8B78-9FBC16BE2E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CDDBCEC-A7C8-4C2D-A495-DA45C226FFB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72C9392-1109-4BC8-BF87-A34B424C65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F60737C-A45A-4C0B-8683-E027D61349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C0B9585A-79CD-430D-89DB-33C6DA929E9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027D830-9B5B-4047-8B0E-50E8373FEF0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52BB8C4-FB9E-4D8C-A53B-AEEDE2D56E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8E73D98-358E-4D54-9AA4-EB5DC5D49B5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13D467D1-AA45-4F85-AD58-DAB098EF8A3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5531D1B-4D0A-474D-AAE3-54D18BB65C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42DE0BC-9E6A-4052-B791-594D40EDBF9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E828CDB6-4786-4F24-AB59-99A8E63DB7B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C1B51D2-DFBC-4BDF-BE13-2D02F02683F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C9A628B-7C83-4B06-9732-37A55179569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785783FD-90BE-4AE5-9D65-AB6C5307D0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BEFD537-16ED-4172-A5D7-0E1A724441F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23BB8A7F-8CBC-4D46-AE81-B900C5E8DF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73F7F25-52C0-4555-B940-F90C9AC496D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07DFAC7-F119-4EEE-B853-9FC7AB556728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D69CA5C-4116-4BD4-9B5E-C509F86AC93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B3512C6-DD24-481D-99E8-D70242135A9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C8BE7E8-E924-4EF0-9763-93D6E25493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EC023E1-5D92-4C5E-845E-98A3B82E88A0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D84EDCF4-94B0-4329-BDB3-B4A6B1AB4F2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CBD5C535-3F2E-453E-A590-C90198EE236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3308073-8198-4A3A-BEA5-6791BB06D53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8DD7DCF-6654-46AD-905F-B5D2890796D1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AC7C676-ACA1-49FB-B64B-FDE1DCDD176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B496A75-642D-4909-AE7C-56C78BC27F4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7B42CCF-8522-426B-9281-4F153D2C32C2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91EF739-E331-4048-939D-66BC84B94A0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893E9F0-7BF0-4D0D-8EA6-906AE64D805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C16CD16-9565-4E17-B7C2-60CE5DE5AC6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4C97517-F487-46AB-83E3-5F7209C4C5A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5216EA8-8E37-41E7-B44C-CF0A25BE691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86E12126-2D37-4EDB-BAAE-D0F3B9A3F33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23CF818D-6673-49A4-A57C-1D47AB99441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4771896-5019-46AA-801B-FDD530EFF6F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1AB0946-B359-4059-A86F-427BC06184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5825EFA-B1EB-4D5B-AE1B-A3D0CC17631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91F9A18-8C66-4090-AE44-C497E41F769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41E81E5-D558-4846-940B-BB9A2D30FC9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FEAA8C16-E687-4265-91A2-D362215FCA2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011ABC5-492F-4809-AB5C-CB59C763F3E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8FFA9DA-2FFB-4FB1-A05F-15C541F9385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1636F99-8BFA-4AE6-8E0A-BAFF9DB212A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010E768-DB8C-4CFD-B0D8-00FB36CCE63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041DFF0-BBDA-4D46-BDC8-1EF77CABBC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42E6695-F95F-48E4-A5A4-89B9FA2E95D9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5AA142CF-9535-4ECD-BF0C-96B7397B378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E03DE1F-3C57-42AA-8729-A22C9B18A41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76866088-C39C-4042-A0A4-3E0B91183A3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31506AF-3BDD-4081-A1BB-4AC99ED25C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633C479-DBB2-490E-9483-AA77034B18C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CB13E37-EF2B-4A22-B7AA-2EB04CE807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27AE69E-ADF4-44E5-BD2E-FCA02F0EB9C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063AAF1-6D4D-424F-A319-439BF3CC1AB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A309C3B0-C652-4259-BF38-234C70671F7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85E07B7-657A-4B0D-8FB2-FCB2DCF9946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EFCD16F-73BE-41E5-BBDD-2435728AC69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15E6AD3-AF1B-485A-B1FB-008B8563F8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C54F1B1-CCB5-450C-9261-5F6B20C438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052D048-0BB2-4AC2-8F93-03A891B3C0D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B70757C-69A6-45E4-8213-BB39E583127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252B4FE-6D29-4B9A-8CFA-AA4085D332D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8C59A8AA-2E6D-499F-9304-5E5F6E2806A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6F3D0EA-D035-448E-BE01-F24FC29CA22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0BD42C8-7260-4DE0-BD54-2B8C6C627D3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C392773F-3B06-4650-BB28-0B351415D53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A081C69-00F0-404C-BC4D-597A93440EF3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C21A63B-DB82-4BEC-9B64-43EC7DDF8A0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0C31449-A2C8-44E7-9D44-E1A042CEE40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992F057-E0F0-4AE2-A280-DFD0D283B85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6EDA2A3-5596-4386-AC62-7B8C94E59CA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EDC8687-F504-4C3F-A8C5-1F62DD27635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13ECBCD6-DE7A-4E5B-B7D8-B4ADBB67B9D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0404834E-39DC-44EC-B12B-A5BAEA27FF2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68C681B-EACA-4F2F-8244-F8DC28D711AA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0CCB1FD-88FE-44AE-BF4F-F40198CF7AB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EF62F4E-DC76-492D-9921-D34225DDDD6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82FF6FC-1E01-46C9-9AF6-F3A2BDA5191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6C55CBE-50F5-4423-B998-6DF9D9C0CA7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325E31C-5795-480A-8832-A96BBE4F159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2AC139BD-9148-4EFE-8DC3-5FF7778149C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C25CE35-F80D-42BB-B71C-16B98458EFB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D9FE7F5-FFAF-41EF-982F-F53BFB5EE2D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587877B-C2DE-4090-A992-AB44C6C94F2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AA0BC94-9E36-4E99-A3EF-63C5576E361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88ED05E-23F2-4F84-A5EE-868E94626CF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A52A3C2-D668-454F-8771-3988A204936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32B01D5-3154-4095-B4D9-FDDE53A8D9D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648D6CF-A24E-4A5F-9C03-8738844105F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1580131-31CE-4621-B968-79E01B3BEFD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ED915DE-5547-4BA3-95A1-E297F0A6753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D30A182-3E78-4E72-9FC8-E2B46E8EDD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185F221-5F53-45C9-92E3-E5E2DDDCB6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D4C657C-5073-4D97-A3F4-0E902EFB2CA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CE7D70B-AD8C-4709-AC61-013EEB227DF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DBC6973-EE3C-4F38-AED0-03257B52EA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DBD4426-7714-4142-931C-D0B9AEBEFA2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AFF880D-6D7C-44DE-9B6D-ED189FEC57E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1098A03-A1FE-439E-A1A7-CC97BF46423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27D8FA4-16F1-4C15-8A91-05396894D26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1452B6D-4B28-4153-A542-49A518B3918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145221E-7F8E-4847-BF90-EE242AB38C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4720D466-9290-448E-8C8D-2670D9D82F3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36076D1-EE01-4A9A-A595-B0C79A42416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5B06072-8A3F-4FF5-B436-0A29BC30E6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E275C167-5E0F-4A51-A28D-F631B5CF80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54848C7-2F6C-4CEF-9CA1-0860E456872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369E75C-B096-46BF-AD64-49FC226271F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C0AF9ED-FFB7-48C6-A2A0-E0ADBB1598E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532E76F-A113-4E83-A062-9ECB454094F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1F27675-174A-427F-98D0-26F8B852979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622C70F-DC57-4D46-B729-144E6389580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56DC27F-C6BD-4EC5-B930-481D831345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6798F11-F7CD-4431-853E-C4F6AFE7AC7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E05CA9A-70F1-4334-8B92-714E22A30F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8F1CA4F0-C9B7-47EE-835C-190E1E85956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5F2B0B9-6920-4770-83BD-07826D9BC85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5195EFC1-4EE0-40B6-8EDB-3DCD5B6D075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18BEB27-E020-4483-B9F1-200F6CB2EDD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4E18187-70F4-4BBD-A9F7-531B81679A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1A220F5-639B-4A42-86E6-C7306125D78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4CEE82D-78EC-4BD9-8096-865983F495E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3975B0C0-569A-46D8-BFC2-19770259C61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73D6313-FB43-4833-B5D4-B045EEC7EBE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3DDF882-C5F4-4EA2-B293-3F641D4C04A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E25DEAA-758F-4DDC-A684-8DA4B3F136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E5B7DE6-0483-402D-A1D0-47220EF8C54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D227D95D-489F-4973-AFE7-36D1F09C13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8873A36-0349-4CD8-9D52-82227B8577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0A9CEB6-F8F4-4B02-8DA4-93F3751008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C243304-4BEB-45EB-A3A3-0686B78A20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F40067A9-9617-43E1-A666-A299A884B3A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2D66429-AB9E-4343-91A1-D23B1078F3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4C2BFF7-A2ED-40ED-AEAC-D02968E770B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1518E89-3F0F-44D9-84F9-96203325EC7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FA72AFE-20AA-479B-86E5-25F92ECD436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B53AC66-99B7-4398-971D-6C6BFC6C881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AA9E3F9-C8D1-4F0C-9165-BB65E348106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88630E8-9495-4345-9025-437AA65A66B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52C1F916-A50F-4B16-8129-632E8898C66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66AEE74-4D0C-41FA-A221-E4C091F15A63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6D41843-3C81-45CA-8DBF-7DC0610AA99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0186063-025E-455E-B66D-0C87CDC1C797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C37AC35-D733-4FE1-84A3-5458D3646ED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A98E0CB-7545-44F1-9437-0CD6E12BFED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D7DC2EE-A845-4E73-9B92-B659892922F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85A6AC4-4359-4DF4-B1D1-12F9A1F0465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E87DC83A-17CC-4863-9243-07E13B9761F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0378B1A-02BF-4962-B88E-DCDD3397E51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812976E-7E96-4930-8603-8CBACC3467F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037BE28-2A0B-4C3A-929E-B44B7501579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557F4EF-9CC1-4477-8814-D7FB0EC9F54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2CE23076-D81C-4C42-AEA7-8210865F569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3928C25-4A10-4988-9EF1-8AB056A7FD6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FC4D1DE-D89D-4508-B536-543245FFF9D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2D21464-7FEE-4182-BA20-F9075BBE9D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F53C5B6-A2F8-43B0-BE35-2763A91DA35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C32B937-A411-4CFE-8430-D2817EECCD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0F64CE6-1388-4FD3-BA99-BA7FA2A5930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84F3935-45DD-48A4-A981-9DAE6510AE3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8C1AD760-BC09-4F19-9E8F-FA7A5D8561C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4646FD49-AB73-47C5-9E1D-A8B63C28A8B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0CA0CEB8-7B6E-49A3-A9BC-9F8FC7130F8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1C5FC3CE-0875-468E-8E87-CBA2F46B7FA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5741FB61-4329-4B01-B85F-249D11BC547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0E4710D-3CD4-4BF7-8B65-A368631B0DD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2C8E03C-0C42-4CE0-92E8-91593F96BC1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8AF0EB2E-7911-452B-A6D9-4A65B2027F4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E96B6D3-7ABA-4FEB-BA7D-0A48590C90A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391794C-5FA0-4C88-8FAB-BD43F4741C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7D3C12A8-A08A-4A47-8D80-73E6B25535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E2122F5-8751-400B-809D-293EA8B930E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65F8E10-54A9-4F2C-ADAB-B035946C99C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B4ACD40-CAB5-456E-9556-35D3AEC041F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716D538B-190E-44E9-8825-0D06496066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D112808-6C53-41BD-A549-92977174A2A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8ABE413-56EB-4BA0-81B3-4A7C5EC3F23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3EC83C5-BF9D-4850-97C9-A8719443F9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973D7D7-0DE5-4A3B-B75A-26B43329BBE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9A407B1-5559-406F-BF4C-BB8FD959917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CFA206F-A754-4967-8958-65565310324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DE4B0DF2-52B6-4278-8775-C4F7AFB0985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BB4F87C-B827-4660-B3E7-B3884574AE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622BA9F7-F56B-4A98-96DD-445FD66B52A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48E420F9-FEBD-4FA7-B6C7-8DFC44B077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D717072-319C-4275-A0DE-7C46B41DE32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7C40139-EDF8-4E35-A6C5-B0CAA5F43B04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F715D5E-D946-40D5-A5C2-6DA81649B2B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9FFCDE79-63E5-470C-B2AE-812340B288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F5C28BEA-6478-4046-BCC7-D1DE1B114F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65E40B0-60DB-42E9-AD1F-E4D2EBB5C7C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80736AB-68A2-489E-BEDB-A91AB722730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93D5173-95FD-4881-B3E7-020E9A2FD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F303569-5AD4-4014-B17F-68F368A863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D8E7E7C-9654-4AD3-B9AA-2AABECFAE19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4F412832-9881-4189-9369-4BB81FFAE0E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D4676B7-C83E-46C3-87F1-25F4240999C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BD215C3-E22F-4FAA-A7B4-AED9EAF835B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F088EBE-7ED0-4ECA-BEB6-63DBD5B37B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5AE380B-BBB7-4B3C-AE28-D52E6FB9185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28AE4C2-E1D8-4665-B311-C4322DFCFC3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2CECEC08-3F53-4FDB-9A77-AAC39A7639B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C27ACDF-6CB2-47D9-9EDC-C20C2EBC838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CFE8A01-59AA-4CA3-87DC-0BDC54DAA6A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A31DF8F9-A213-4F4A-8F2B-333C33EEFA9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368479A-2695-4D5F-BCA6-57C699A1EC0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51094D3-6F00-4E41-B3B3-5F188B1F212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D82895B7-7730-46F3-AA3F-4415C79DEB2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DC84CB4-3B01-4B16-B050-4917931C107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C261C47A-7C39-4CB7-992C-9182FB70B9B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3F4DE5B-6049-4477-BBCC-869F2E54BB4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CAD2553-332D-43D6-A242-10088BEC160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614370C-6C7B-4175-B5F2-80C4ACA5DC4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D091A5B-75A1-43BF-8F29-9E50408C30C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3AC0C3C-8A0C-4EB3-9DEA-CC45D8C0B3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98A12A75-A08D-4555-9F14-9CD668A978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CE11B83E-C31D-4B87-98D3-A96D24BC5A3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91C3239-7033-4C73-B737-A0F4E20CA0E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3407E4A8-271F-46D7-B9E0-09A526E0F1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20EC238-9F00-418F-B0AF-717CB2AC164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7BCD459D-76FB-468A-AAAB-A1DF793BF52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428ACD6-2767-4901-9BE5-F9689BD270A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E52CAD4-68A5-4030-807F-343A814C6DC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CAC90AF-52EC-463A-B8B0-90B3C3F5DD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207C3A8-6734-48FE-A253-2FD20714F8C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523BF0A-9B27-4B12-A884-6C060105499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50A4067-BE1B-4DB7-99A0-9125BB2A6D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BD4AC331-64F1-40A2-8FC3-C20A277AEC0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6864C36-05E9-4FA2-B412-3885F5408FD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6CB90AC0-10AB-41E8-A2D7-1481CEB7048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F1393CC-8D6C-4149-BBAB-3044953F3AC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244BF6F-F865-4FB1-91B3-62C7D9CE8F0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9511F3C-D405-4E5F-8556-FCD8B06DB4B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1EF36E0-A748-4A65-A0AB-436EDE5E68B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24F60FA-CC30-4912-B311-BED637664BC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56632C8F-E992-4DF8-9E1A-24454F203C8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F39FB974-6D05-4407-8580-A8794DE7673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7679689-3037-42CE-9BD9-23416033179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D1957EB5-1E90-47B9-9195-A74F9993782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AE8FDAE-8A8F-44D6-91EA-7751CA0B168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31857CD-2B01-424C-B6B4-16FFBAFB883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00C00A6-AAFE-43CB-88E3-CCA2841ACC7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F60D19B-35EA-476A-9DE2-813C81C83B1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50671C6-023B-45D1-85B1-F3233A15090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00B98A1-A7D5-4CE5-9907-E61FF496F26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64D61A00-C407-4799-8B38-7EA2D75E7D7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CEFF2596-9959-4E64-B4B4-C74F75B4B32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37AF752-6B8B-4F8D-AC74-1D5DBA471C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8FE87212-D0D3-498E-AFCE-DFDFE7CDB5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55F47C8-8E11-4AC7-8789-091D4EC8D91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328A94A-4821-418D-9A0A-D49E608FA17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29CCEDE-CF65-480D-B896-22E1692E209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C31853D6-0A1F-43A3-BB5D-D0D558F8680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BBBCB2F-FC18-4A0A-8278-AF20100A728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47FEA27-0FA2-4929-97CC-2FAADD63242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2EFF239-5E20-40E2-9B00-5E99C943E4D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DFC7221-500A-4FB9-AEAF-CFF623C195B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D30359F-6BD0-44DC-9BAF-6047CFCC0C2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5BD1F0ED-F4D2-4ADE-85A3-223D406E4FF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EBB0643-F8EC-4894-B35D-2D02008F38C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24D01DDF-61FE-495F-B05D-A5538415CB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AD96274-C0C7-414A-90DD-1A8361F43203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1E3634B-D853-4933-8133-9CCAE22B94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CF82110-7F45-4CC5-B9F0-7100E18DF13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AB14212-D1B5-46FC-B61E-3A53FBE7EE1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4319A45-C33F-4C0D-8C75-B2D6B88D8C3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ED477E3-9DDD-4C0D-BA58-0782FD5E6C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D6DF3DFE-72CC-4B82-971C-0EEF03FAB39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5B9520CF-1DE1-474C-864F-4172B979C10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92CA960-C648-4DE4-8A13-23437A798E0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77DB26E2-4280-4BF1-AA54-01B1CD1B489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8EABAD7-4C7C-46A9-A37B-E8F0A58A2FDE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C3EFD00-51B6-4FB3-B659-AC1194B0E6D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3BD9270-C992-4F8F-8D27-8FC9BD9DAD7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B68C9A1-4044-408D-9C98-112BA25F1B4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5DC1606-7AB3-42BB-8EA8-2475E723D0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F71C9EC-049A-4565-91D4-1312016532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C0871EE5-3F16-4F1D-A799-DC224AAF7281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FCF1808-A722-4946-8163-7E9F3DB2425F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3E9C8D1-056D-42F5-A2A8-6A1DE88DE5C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6E95723-544D-4BC5-85D8-DF1E2827928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FD502DD3-448E-4753-AFA3-15BE6B4152A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41EA2E0-7795-4A4F-AFA1-B291768C668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74F11C2-4242-40C3-BBE7-38BB1F32C92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11846A7-9495-4A36-9051-776BE64F2D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5F1FA7EE-D8BF-4645-9074-1264BFA1157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7FA6C1A-56F0-415B-9DD8-8BB56FD0B6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DA13EA8-D940-4511-9466-5C2D00D73DE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AB7999B-34FD-4777-8C2C-A85354DADFA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6A0D440-0031-406B-9D82-FAC40B51E3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0418E7B-E84E-4D90-B405-72DDD78506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E6C3017-7222-41A1-A934-5F73E0F1E28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33467E5-2749-4447-BE31-81B290EAEBA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72A3729-CCA0-4E2F-A50D-7300C264F29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545A0A5-ABFF-495A-9B59-1EA4EACAB19E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5D9074A-6D80-4034-969A-2C41989922D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9C57DF8-54D4-4DDD-B38A-2A9B786668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FBE53B3-156F-45DF-B872-979D8E8A926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B8048FC-CA5A-43A9-A36E-51A2239249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ECD80390-C230-453A-9C99-D831755DF0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220032E-5C92-4BE5-9C38-70C28DE026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EDFC4D54-7C6D-4BDA-AD48-0E24CCCD62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C2DE7CA9-81D7-431D-85F5-CC89107E70C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B90B432-4A41-420D-B005-52A32FB962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16873171-13F3-486D-983C-606E15CB203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DFEB166A-2ACE-4ED4-9165-3FC05CFBF96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11659C9-EF6D-48DD-8EC6-DF31BC6E43E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0E36E3B-0ED8-4236-AEBA-50AD9D424B4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4E3E100-8410-4314-9202-04257E9DDD63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E63D932-3561-49BE-87DE-3B2122F0BEE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1C1FC7E-8841-408C-9B2E-769D6E09113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E553A5E-363C-48C7-92AB-840C98AB10D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2ED1486-503C-4A8E-B7CB-3A5CC7C9356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99316A2-3525-40E7-8DA3-08EDBCFC142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F2F2ECC-40AC-4A0F-AF1D-84CC6F64030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489BCF9-B32E-4413-AAC2-5E964532033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D4C71AD-FCAF-4DB7-B41B-AF653DFE39B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CE13C41-243D-4809-BD54-7371051AAF7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200EF55-8C31-40BF-B75B-F7713B34A59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2D2DC47-36AF-4D7B-B5F0-CF5C15B536C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45B5DB4-46E0-4431-B9BF-F71722ED5B0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1D9149E-D022-467B-B741-80E2C26119C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69B22BB-EE72-490F-AE80-30DCDCF58BE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AEF2093-A2E7-4807-93CD-9235DA80B1C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0679AC16-8C4A-43B9-9D56-F9928EC6C0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AF1A0A3-9E51-43B6-959F-CA3BF65AAC4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37AF0BE-70D2-41BF-AD4B-CA329A6C7D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690A0DD-8E33-4C74-8567-74A220F5300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8AD95A4B-3DC8-4DE6-8074-D588CCF03B1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948412F-5994-4B90-A2EF-90FEE0F904F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4447F1F-B586-4299-80DF-F8B87FAB885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1F9982C-F346-4AB4-97AF-1D9BB412250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16F00D7-DEB3-4D7D-822E-BB1C812E86D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844969E7-9A96-4BFA-95D3-60FEBDE7E54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5FA28B0-C6C5-41F6-8C80-60388B87EDE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51F82F6-6887-430C-894B-D4AC65E920A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4F11915-333F-42E8-89D5-4FF1DB10B4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FE22F182-4934-4F06-BFCA-270CC5B5B24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FC397E04-B248-4D88-B37D-EF577CB8249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3B33644-466D-404B-AC83-BBE9B4B0339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B050B6E-1EAF-495B-811B-7B81628444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E87C95EC-B229-45FF-8EBB-FF6B37F8D25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09D7885-CD6E-43B8-BB83-177601B84B8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7A26996-5930-43D0-9405-29E71225086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82007F1-6072-43AD-A414-CB6C6BB2AB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B5D23E4-9CEB-4BC8-9441-27F8112C06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C73DD80-7A74-4D80-B20F-C05F2614594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D6B70CC-D51C-466B-92D7-55E0300AC20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21EF390-E192-4FB4-9DAF-2BC340A9FF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B139823-6E7A-4EBD-9A2A-60E05EEF252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78D1ADD-70E4-4C9B-BA12-E2AA2F1EA3D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61CA2E3-E6ED-41EB-90E2-05D03761F67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D93F44C-C9C6-4724-97CE-EA4615D0D0E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6B5F43B-01A8-4615-89E4-F9C73DCBB0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1F7985A-AAFD-467D-B7A3-5AD7CEDD8B1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8ECB394-F056-4554-BC24-EC7964E8DD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1664AC8-3D35-48A6-8AEF-DF02CE8A84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D8D9923-C42A-4526-880E-8D282FB095A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5CECB6F-8CC3-42A8-92D4-27255C006F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BF63A615-860E-4919-98D6-E2997C620C8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A8CE03B-454B-47B1-8844-0C8D5FC0707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93E098E-AFDC-4AB9-A67C-0E866755803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888E045-F6F4-4863-9C3B-6B0BF6D72DD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A50A6E0A-7759-4A0C-BD1C-FA77C0554EF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83D7E6F-5121-40E1-A516-5FD3385A418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0CFDF65-42A6-4E6D-8045-42CEBECAF82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4E8D4D1-76E6-492F-BD26-BCB7F088CB2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10B963DC-CAFC-4264-B860-0F4D2EE27D0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899D668-13D4-46C9-B3AD-70A7476CE10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0194850-3CB5-49FE-81CB-DEF2E3DEE88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41F6CE1-9F12-46CC-8124-57330289358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4CD4855-93FE-4792-AE78-96F1F5E12A0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E88CA34-4E25-499A-AE4E-35A4EEB5FCC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4CBDCF20-312F-422E-84F3-3C170C31CEC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A40B295-0811-49AB-84E9-284BF01335A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530C7AE-21CE-4E46-A906-7F1017C141C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68A8668-FF3E-4962-BEBD-0822F01945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49D0A5F-4F99-4028-96EE-812A8D20BC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13DAC60-E785-4470-824A-CE54B976E5A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0D288EE-C2C4-49BD-8D2A-F83CB498867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EB57104F-C168-466E-87A1-947C8CFD149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78DDD34F-0765-4014-B63B-7C0D6A4292D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9683772-9347-42E1-94AA-E10840A4E7E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7D94162-FF1D-4553-9A51-BB5F61B38B4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5B74113-733F-4A01-A8B3-0EFAF4CAE02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F741771-B8EA-4590-AA4C-EBFC09C055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FA185C4-4186-4501-95F3-949EFCCF71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ADE9453-A647-49FF-957B-11A77FDAD8B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E54E061-55EE-4039-AB75-868E251713B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D6D7EB2B-8D81-41B3-8E3C-02F359160F4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EEA181C-5D60-4E51-AE47-D1C7701738A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E0027B6A-D6C7-45E3-BFE0-D39D9414C2C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A188281B-4BD6-4CC3-9AF0-3BCF8183F25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DACFF2B0-4054-4A58-99AC-1DB848735C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FC0C753-153A-43E6-94E8-1A6EBCBF9D4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EBF1DC7-33C9-46FC-813A-E0DC565B8CA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1C19E51-E386-470F-A89E-9D3D70AFC33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631EEC1-7497-47EF-8EF2-40ED791F0C4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6F945B1-17D8-40D1-8859-8E70FCF6011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AA81601-6C81-4C1F-986F-24EFA333F8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5FF7159-21D4-4529-BEEA-D29F24960D9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345E153B-B5DE-4947-B76E-4D38B763BEC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1995040-7F4E-4D5F-9539-F501E8D4F6F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51990E1-9D9D-4C46-97A2-041AB9B5DF6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C48B9C52-3A4A-4B60-BA6A-2037FE1395A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9A56208-7B3D-43D1-A534-B7F7544123C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39608C9-5AE1-4084-9D11-14A89F71812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D6A4DB9-244A-48F6-8DC9-5528293A86E9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4438ED3-C35A-42B9-872A-BE937459995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65EA8B42-4B82-4547-BD5C-9481325D952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15454E2-0BA4-4828-9C2F-753A33A1C37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D32C498-B45C-4A3F-93B7-BA7909AD4CC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BE2B1771-ECC3-46B1-8E53-33F131302DF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F0651E8-4F8D-4E85-B75C-4DA2E1537AC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D35AA3E-93E4-4238-8055-23B61C125F1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57ADCF6-BA71-4621-9845-47C5FB40F82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8154B3F-D623-4267-BE75-F567794F817E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A75B56F-0192-4C6D-BDE4-38670D11119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D50D64E-FD20-40BA-8EB8-4DF8B7EA31B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BE347D5-B0FA-43F7-8B8A-AA1EA66A4C4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6B2623D-1045-4BA1-9D51-5EF1AB597FA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EFFC7E1-80BB-464A-8EA4-4327AF838F7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BC8FF20-E276-412C-9536-8F72E09BE4F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8F321E7-ED13-4C6A-8B2B-5D56EC832DD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7D83822-4DEC-421F-9A1D-C94AB46D5EC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EB3D523-1D46-4036-9176-3C635009F1F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E72CEAE-DE2C-4183-9FF7-194086D8F97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823C197-16FF-495C-A2DE-C00D345CF65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B153A9C-33AA-4769-9029-5BF516A683E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F17E5E9-5D61-42A4-8D83-38D288C1C5B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584F6FD-52CB-4BD3-B085-486AF66DD09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DB0F2BA-6A01-41E6-883E-B3F09725E2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41A2DFC-6146-4D0F-8B02-A157E0C74C46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541EB48-2C0A-4142-8DDD-02E739C537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4E7D158D-E707-4F93-BE97-5927FE5227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4CFDD25E-95F1-4B74-910E-EB4FB249B63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D9F2F1FA-E080-4A74-B127-3A0E94DD8F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16542E2-ED4B-4AC5-868A-91712F8577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E07C1BB0-AFC4-4D1D-8918-F4910C6F71E0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BE06268-00ED-4B61-BA83-FE42661926A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FE37B4C-9F55-4B66-896A-5A26515E350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E5D7094-E8D4-4F65-957C-DC13C378486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2B6D9DA0-5145-4AED-83CE-E7263972169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B9C9912-20DE-4237-A4F5-4AE164E89A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3BBC3E8-7300-46E5-A4F0-9380FEC48E6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F9408CC-CB99-4B75-BC01-41E34173A6B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F1CF51E-38A4-4242-890A-CD0F9FE79E9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5CECF76-4902-4E70-BF63-740C4C16F3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CD329165-B8C3-4929-87C3-E01B6891B29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0B348E06-2DB2-46FA-A6D7-D082A964438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3DF9C020-1BD8-4178-8EAC-5B4AFC2F578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026EDFD-E4D3-4B36-BD64-E2E02D43C75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4ACF497A-FF03-452D-B735-F04AF65161C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043C959-85EF-49F4-AC17-FAA2A042AB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BA3D0CF5-714C-480A-A315-26B2E54E0A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C408887-81A3-4E37-AD88-073554CF21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E54EBF6A-C3AE-467E-BCB5-42785D857E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A4FB886-E6EA-4661-AFD5-95DE4A69618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25042C1-0302-41F6-B53E-4A6DFCF7A469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9116522-5394-4143-9C93-66FFD055455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23B99DD0-4A1D-4CEA-90EE-86C467F82C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D8C9FBA1-28F6-4AE7-87B5-B600E22ED8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420F2AE-9E85-45C6-BF39-C889C93FCAA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44A57EA-F9EC-49DA-80EE-472EEFBE2CD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4DE835C-E16B-4BAE-9292-5C8298720853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2FF8D4A-745E-436B-A526-FC0EE612BE67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E69146D-78C6-456F-9E65-D5C9E0EC3FA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119A0E26-295E-4BEA-9570-70AFAEDA85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41A9B71E-E3C3-4561-A3D6-B370A2B41EA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B1AF5C4-9523-417D-9F9B-E2D5D99B3B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4217D3C-682F-48C0-875E-929E706A20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80766A2-C759-482F-9598-B0BB9654FA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0877ADC-91EA-4A9A-BDAB-845745FE55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5B627F0-E829-4516-9689-4527F0991A9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B46C659-7FF2-4EAE-A0DE-E22B649B165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EBEB9E37-7230-4409-97C5-5D86B4453D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F14B208B-3166-4C30-9246-861DCE57B8A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93E060D-C530-47AF-B2B4-EB15C745E4E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FC36BB1-3540-424B-A3A9-A1322F8F02F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9F12D46-8C81-47B0-9FE9-9636F66E7B2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F147832-9199-43D9-B470-3DD38F58C1A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097C7164-D6BC-4541-AC5B-58E9236A03A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79B95DD-B04D-49DE-874C-8761B6C5B86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5640413-831F-4113-A509-61B84B9E8AF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7529880-6AED-49ED-B555-2DF65E60BB8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4BE2F11-A139-4631-A462-3C8E5DC79D3B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7ED2787-2D1F-45A4-B934-B4A840CFAE60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8AB4540-3215-4DCE-B999-D4E8F180532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D55D549E-D664-40DB-B94D-BBFE5CFF6F9D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ADDF069-5AA3-4EBB-8D44-00F69EDBBD1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D6C98C84-C802-4765-85B2-ADDC498CC4C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A5B98FF-BAFC-481C-A427-AC25A181EF0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0F6410A-13D0-4B47-938F-04DF6C3BEE3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3D22BAD-135C-4759-B187-E9DB4DA241B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5EF840F-5836-4BD9-B18D-1A5813CF163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E793F00D-0451-485D-9D5A-ED3A9373643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ED0BDBA-C162-41B4-AA5C-7BC7F9B0A22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A710A39-93F0-4E62-8AEA-8170221452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BA3E574-C9A0-4E3B-9277-1CD2EC075B9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824CAE0-C2C9-438F-9A8A-7E4ABA0759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4BBC737-3A3A-45A2-B9A6-A8051FC432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EE89E58-62C2-45A7-BD89-CBFC402BAFC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2257A08-DF93-411F-B40D-31FA9AD75E1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EF7E90D8-0FD8-4BE1-A6E2-1B57CBCD1E7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C0BD6E8-63CA-46B8-91F6-7998D4DA1B8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849582B8-E505-402A-8FB1-5A921A1200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135D874-DDB8-4B78-A5AC-A40761CD575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88CD840-A916-482D-AB5B-1A875A18B7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3BFFE96-6593-40A0-8CE0-38CCE695EF4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9C3CFA82-B5BA-41E6-98C6-DECC2328763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CF6465F1-5D25-47D4-8E18-E3A289ECA8C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D3B0C6B-F01B-4BB7-8B6D-1E63C86FB7D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4C3E72E-5032-499F-8486-E1978B84F98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229D0FA-CFA1-42D4-A3EA-CC123076A13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D73E530-0B30-4397-8B2D-D760580F201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3F84EFF-77FC-4BFC-962D-5535C3AEDA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2CBE834-321F-4871-A07E-FA0970C91D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D05E556-6677-48D1-A590-7ADE16A7798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39A1ED94-BF70-447F-851A-1DCBC69B17A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E03FDC0-5306-493F-B3FD-22DD1A7E75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72E9B76-97A0-46CD-9863-811C7938BCD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0CC3F832-092B-4BDD-852B-E3A6F977EAF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A06AB99-15AA-4CE4-8E28-CACCEBA2CD3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68347CF-9F8E-4A30-A7D7-BAF2D214959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71E55A2-024C-474D-AE9C-F245E2A034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72F6AB50-ABE2-4AA7-829A-F7D2C373DAC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FEC6BCC-5791-46DD-A43E-F3F52DBE74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8542040-FD7A-4BF2-9E23-679CD5AB9D7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F20DCB3-28E0-41D8-B658-E9080675901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CE99859B-A7DF-46B3-BE5B-34CF0EAE046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66EDB40-1440-4901-AA25-1402F97D8C1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61E5FCE-7174-445F-9997-F3F9127C31B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6E8E72B-579D-43BA-993B-0F2CB086898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3E1C0AD-01C8-4BD5-8940-48D99846760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05200B2-7D34-4AB5-A8C3-9A9F1BEF198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2BB2F2DF-A72E-4FA5-B12C-0AB63DE1898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61B2954-C6EE-4D14-8626-8C963F4999F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52CE2A9-69EF-4B43-B894-A81884A3A86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1F0CD85-10F8-4A5D-B30F-D5140ECD548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ACF8395A-3116-43AD-9167-3E55C4CC04E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CC84017-BB00-4925-A707-6978D81A95A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EB55C34-10C0-4F75-B722-4A6C2A69B0D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0BAA038-473D-4ABE-97EC-473C0F424F6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D36FE76-2197-49F5-AB1A-96BB9660CE5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9F3F41B-E0B6-4C18-908C-1EAE0BCAE4F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1078B9A-5027-41DE-9243-C9DA8DB28F1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51E31463-A751-4D0B-AD1C-C9A34B6B7F2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6305389A-871E-4692-A42B-8B9D2878F91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80058B5-DBEA-44F8-9282-2C218B57FC5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9F3E9B9-9FC6-4F14-A141-14EEA498041B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FBFE5D9-687F-4BAC-8CF8-B97A8D6F7FB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B55C049-B846-4440-ACFA-96BB0646AA3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00E8748C-A74F-4B59-8087-5288106BA78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34F6C54-2746-4DC4-A9F8-D3ABB7106C1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C0DD8BC-4BB6-455E-B14C-9725018580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BF03DF4-03FF-4AF0-9610-1F89CB2D95C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8148ED3-580D-453B-BE9D-349865F92A9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F2E7A37-0533-438B-BFB5-0E54C3A370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B2C5E93-48A4-4DEB-B128-CF9B14857175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1E9CF08C-C3A0-40D6-9402-A704C98F248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C8243A9-90A0-4C9E-9803-D5B643FAEA4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3E937C0-1F05-4298-AB6F-88DC6505CF1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970E5AD-1942-446E-9068-4A0D027507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A8023FA-8738-4007-BA4B-07DD040F746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D5193F6-D565-4B31-BC4C-CA8F8F65815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F9EE35F2-A09A-48E7-8717-F1C4390E666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ECDADE7-A8CA-4871-B376-E77366ACD48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E957CA3-4A2C-4B9D-9D2E-D08B450F4FF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F060CAE-1E79-434B-BC6E-95D95305C32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424D8BF-119B-4BA0-8CBA-188B87CF4D6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38EF490-A169-4028-A3B3-B50AE95139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26F476C-22F7-4925-B463-9DD8DEF95F9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1B95748-725B-49D2-9A20-29C137F1361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39769B9-632D-4EC6-BF2A-534C3AFEF9C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127223F-0EDB-475E-8EE9-AA296C3FA2A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3A7F079-1E8A-4DFE-A3D2-5929DFE0ADB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11741BD-56D9-49DD-91A2-5F6716BB3F7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682756E5-FC67-44DC-ACDC-4814B4F10A7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C57DEE17-6C49-4563-A2E9-945AC614BCF4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A6D3F47-ADE1-413A-A639-46CDFA2CF904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9267A43-5028-4EDD-B90B-B899FE2FFBD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B22249A-A3F6-4B44-90F6-EB74E869D7A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D5E1B1F-AA84-4CFD-B75D-D020FC0DE4F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CAD4824-75D4-48DA-AC62-4B44323A94D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15CA67F-6F87-46BE-9975-ABF843008A9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F117386-A9BC-4559-BCEA-E0E7F7E1BC6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BC16E6A5-40C8-4379-98FF-E25030BEBC9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1795E20-4514-402B-BD2F-C024A32B298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D1BECED-35BA-4A95-A2E8-F8207B17BF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840C53C-2F6F-4B98-B456-690213F6C73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E1DA71F8-FC70-491C-B4A5-EC387733EB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D196FA0C-4C6F-4962-9A66-ED1348760E37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F815E45-4F42-4540-92DD-1AFBCECC53E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0508CFA-BF8C-4CB5-A4B7-4F73D8A5F9A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CC4977F-BC2D-4385-AB0A-E2000F059EF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53CA5DD-EF01-4FD8-BB21-B94AFECCDE43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BE66A357-B8A9-4534-AC35-42F522D3AB8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A198CB5D-A1E0-4147-B800-7F6745C361F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09570F1-5F6B-4330-A9BA-0FF413B5332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2339462-2E65-48EE-B337-FAC05EF7D29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2B2B819-C67E-4A53-AE25-8952CF81FED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78D48858-4358-4F13-B8F3-C6F4A419851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55E66D5-09E4-4CC6-8699-66C45D796E2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AF5E7A6-9046-4A74-AC5F-F04A1D1934D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9751FBD-0342-45E6-8E7F-7616FB890A2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BC524DC-4F36-4104-BA61-FC92EA94AB4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7478369-6316-4A49-9EFF-151E4DCE917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568B1C04-D137-45CD-8179-D73C1AE5A2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2A37812F-A692-4B75-A9B0-039E7A22B9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8C513DB-B9D7-4BB6-AD27-5F8B3243784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87346D28-0E52-4A60-BEC9-A3692B5A7043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6B2D2E3B-9B95-4561-80DE-A21A93C8962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90CDD10-CD5D-401F-9F10-A1632C4B288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63D25B2-9DA2-4750-8E87-5C76907D079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690EC5F-6F24-4B27-B7C5-E2C37A69A7D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6986DA3-DC3E-4A8F-998F-211C2FAA40A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B16DDC1-9806-4ACE-8C03-2D87BAACA5B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D4C2621-E9A4-44E4-9B14-203445F7C55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51C252C-6FEF-4231-8503-DCCF759C7E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24D1249-F687-4887-8E8E-29A95C9DB7A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B5FC0870-4401-425E-A385-1D229D4A7BB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AC45A6F-C740-4883-987A-9EC057CF363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E2591E38-3503-4186-94B1-4D38347D276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B0140DA-3A85-49AC-8691-7A82F757FC6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C5FE591-C00F-4F25-A11D-59DB4C71FDE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F01DCB16-2679-45FC-A370-C7A3A33E810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9C9F0B37-6EBB-4A40-B542-EF5653B3DD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AE96CD1B-30DE-4F8F-A27C-8C8B5960BE7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F133344-F43D-434D-AC15-889C254978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D080AB4-9979-4B78-B4DF-C8091A5F77F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3EDC5DF-AF9F-4D41-A243-4BBA139080F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FD1D8C9-3E06-4FE0-B0E0-438010A63C5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C75816C-A063-40A8-9C12-6F35FBFF31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E8B000B-45AF-4365-A7DA-06A5854CAF8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4AA85CB-B532-4AC7-8C16-75517459E39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FE0A4D2-3CBE-4C23-A26C-B9B5C390288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BD4B68F-EB33-4D94-968D-75B601A58F5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B28B314-F441-4230-8828-4DF78A64035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0CF51F5-67F5-43DB-A5C2-EDD7ABC2C1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0572060-3DAC-4510-9EB7-38E456D299F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6715A6D-95EB-4A98-8988-FB17853475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AF688F8-183B-416E-A025-7E3DC46050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9542F21-5424-49C8-B8F7-5632C10A6D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4EBE088-6F7D-484E-B0BF-ABB6B15274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64D80006-03D7-4425-959D-C72DAC81A7F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121237D-B1AE-42C8-A270-F20349B7A5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F3D9966-5CF1-43DB-B5BA-3AE1E520D03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EBC8D7C-56D8-4733-923F-1D0564628A5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238389C-1949-4F82-94A3-06DB347FBF3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C880A05-6553-468E-8EB6-72975D09CEB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E2A2098-1D60-4EAD-A2EF-5EC37E93868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25D87F4B-9BAE-41B5-A17E-7313B44013B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6185DA0-8825-44B0-A0DF-38E14C38D8B2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FDBE7BC-8669-4CD1-B289-C83E6C9A09E9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8A6384B6-301B-4B7F-AA0F-98C2A4583270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640FE7BE-70C9-468A-9C49-1AD274D2C613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66408A2-9B24-404F-B738-98A8EB78ECF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61B0214-DD25-4303-93A1-B4000E6235EE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3BADB09-F929-43B1-BCEC-3C348193C3B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1D07C74-EFC2-4D3D-B463-F865A5CA4C2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3FE6BC8-73E1-4ACB-BC8E-1083199C253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D1D1D98-6CF1-4B62-9EC5-D51495611A6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6224BA8-EC51-4401-92F0-343AA785A94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AF90A8F9-7EDC-442B-8110-6B6E0521AEF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3520FD2-E5E7-4839-87B8-A9EC50A825F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14FFAFA-3510-4FCA-94E7-DA4B56CA78B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0AAEE97-ACFE-45D6-9321-853455B9C26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0EBDD9C-FEED-4D10-AF8C-73C1F6C1E54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6B70356-EBA2-457A-98B1-8D6A1F8BD65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18EA7A4-0BB7-4827-9234-7C419B0CB12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296FA57-6FF7-44DF-9BFA-42DDD0C903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376E03C-AC8D-4103-A706-4F1ACA70C90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A7A52CD0-B2F4-404F-9F34-803830F6D7B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DBA5980-3B35-4A36-8AB9-7934CF13B1F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465D241-9849-40DE-B27F-54BD9CB3874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418BFA2-6902-4F78-82F5-05B2AEE1D4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1289E7BE-B2D6-4070-A1A3-39C3464B323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6539A4A-DCFC-4DD0-BB0F-881D1A9E3C7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7F4DB51-E8DA-4AB1-8048-838F1042150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5263E5D-1F2E-4936-8BB7-CB173BEB2BD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00CE653-8942-4C5C-9D77-A364F3E747A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046FFA9-0B01-4300-BD78-67B46DC10DB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46BBDAB-ADE4-4149-BD05-EE6D9E1564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A82D8B02-C945-428D-89AF-15556AEF9C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5D692052-B17E-425B-95A8-7F5AD9A379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B084CD2-01A8-407A-AAEB-73CA188CFFC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98F0B008-18CC-4A01-9B39-2EEF0758A0E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32DDBC0-B8CA-4231-BB9F-15EA7A03EA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0E68C772-C412-4208-9275-9771EB59C86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012B0DCC-36A7-4360-A02F-3E09F8AEEF4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A7296C6-A488-41AF-8ED8-FF1FB5DFCE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3C83CE13-3737-4604-9B39-B49A803D1A8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1F7E297-539F-4C17-A38B-7C854EF5772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32B9FE6-D7CF-4F9F-869D-0D33D9E71C9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27A280F-675D-4521-84A5-BAF3FF11E2C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46372A2-D78F-4D5F-B29E-6969F4EC14A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7EE9898-FC2E-4A91-AFE2-3D4386914C36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493E788-2B04-49EC-A564-90CF8E345E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4B8870F2-3620-41C3-A5A5-A7080D6A2F8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9717732-7AE8-4247-BA1D-E8C2C90D8F5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773FD76-89AC-4940-8B01-AF19CF7F7C0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67B01A89-1FB3-4EC8-AB29-72D596914E6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239E6E4-1B2C-4BE9-BA83-7B48DCA0BD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3EC40537-CF3E-4A25-B47C-BA002896E08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1EC9DB0A-DC9E-41E8-B756-F0E257C48C5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4093BE4B-2E76-4857-BE86-EDD31FA9839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DF28009-1029-453F-9040-AC946CD1CC0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464C749-444E-46D0-8010-D95E5634282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AA95D53-0142-4224-BAC8-B0E44206344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01454EB-6168-4D21-BED5-13BE094C4B2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AB20E2B6-8DDC-4F94-B42A-C9C9BBBBB14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8B033C4-8D89-4BFB-BD9C-1E875887A9E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C5642305-E468-428E-93A1-8D26D9B126C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5CF7C19-2DE7-4939-A9FD-43DF4EF9687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CAF502A8-8C85-4E32-A44C-9F7DAD846C1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FC00E30-FDD1-4E5B-B256-68E94DF5546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496A6783-27B9-410C-94ED-048B706C75B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8E30CA3-7BD7-4E3A-B0AD-1FC02C72406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BD4C7988-FE66-41E7-B50E-7DB31458CB3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B13AF76-19AE-47B4-B603-D69A71C1D5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6ADF78FD-0585-49ED-B378-46AC6EF17AF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4F26875-62C6-47CA-8EA6-C58C5F0815B6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37C1A5B-584A-40B9-84E4-22E3CEBBEC3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42A24C1-F244-4573-8DBE-9B9F0F4EA8D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671C8B5-0FDF-4F43-9E7B-530931C6CC1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6DA8669-5E3B-4A18-9268-996781ADD04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DF7C6227-10C1-4056-A365-4922888C774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0CFE407-8822-4E00-BB11-A9BAB16738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60840C52-6950-4161-BD4E-09474EACB6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7B78D09-01FC-43DF-9E35-09E9F5BEBAE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D028EE0-A814-45A8-AAE3-BC644CEF8C0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F6433ED-4D5D-4D7A-9B6A-6BD3B081007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CCAA902-0930-4956-B5B3-477B66A1E3C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199C215E-35FF-4756-B2D3-E1C4BDB3839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9A890A6-581C-44FC-9D49-2BF03F0CC72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0E866AD-1B39-47A8-A056-AEB4D3AD05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C7D7DCB-26C8-49C8-996A-FDB911B2A6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B372F2A-B025-41CA-B0AA-BA1591682F0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024552F-C0E5-4F4E-88F8-65E37E58653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59A82FB-7E85-4B8C-9F4A-3ADC91B582E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0C1A0A7-737A-43A9-9B36-D8C02323286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5E0C278-B38B-4F2D-8DF5-FD0FCCD212C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730F4CD-B79F-483C-AC91-1083612BE09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9E87EF82-5169-4826-8293-7ED6A9F342D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98F78AC8-0784-449B-A5FE-DBC5087C1F0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25DA2A0-D26F-4119-84D8-A5DD82D629A3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B19527F-4F18-44D4-813C-9CAA8428E101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567F469-32FC-4A5D-8A70-D98C5983E1B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9BDC7B80-4459-4103-9F8A-0B8D7EECDE1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2B0A506-F21E-4AE4-816E-B5227AED41DB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6448F3F-8A43-4FAA-996F-850EF8B64F7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F459B82-D5E4-4AFA-8677-3AF8A7A23E6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D1F9820-07F3-4257-B774-F575F1E966A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DF5812AF-168B-47E7-BCD4-84AF0A2C27F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2B1CBD3-D228-49D8-A924-855A611C0D9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8767BA8-DE36-4D8C-9F96-53644E74F9A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07D46E8-665E-406F-A2F4-16BABE6353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85E5E0E-FC30-41D9-A084-AFD026F0A4D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EDD6FCD-D598-4A9B-92B4-B7BF64422F8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5375E9D-0CF1-4AC9-ACBE-C984314B7A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E3B10E1-AA37-46D4-9464-F487B13A28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30B9043-D2E7-42FA-82A3-04C2833C77E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9E83E2F-1081-42B1-B27B-CA6CD1A5D56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7B0E9C3-A990-49D4-B881-7B52D90BBDE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A16A95C4-43CF-4F72-B664-C01EDED16C7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DB46E0E-87FC-4100-90D6-A01828D01B2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0B171CB-BD4A-40EE-8467-3C416AAED04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96AF371-EF4F-424D-9C23-057216D448E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293E4DF-1E2C-4607-89AF-8811B0EE3E2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978C2FD-FAFD-40C3-B453-547BD535966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5616C75-A20F-4055-BDBB-A075AD2421C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A4B1290-AE88-4EAD-B632-DB2CCD8CF4D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A4B2B6DF-31F9-4AA3-AFA1-28DD244857D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4073FD0E-E30C-491A-8B43-CA912A4ED4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CF48F35-9826-49BF-A9AD-0577F700E263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23A83F1-42BD-4DF7-A51B-1301BF9E47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3D8E062-B6FF-4C30-8E69-E82EF4865F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E6CA494-CF7A-4F9E-B7B2-BF6210EC15A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3549323-DA33-4319-B168-1A70D66C8E1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63DD658-E34E-48C8-8927-8E2A150E80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640C7C19-8486-46E4-9AC7-3B74CDE67BC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E012F4C-7ED6-470A-A043-040C0B9CB480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8A5ED59-7867-4A17-AECC-1B9A0BCE3FBC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1FDB56E-BCE5-4EC7-BC5E-86AD7E36E55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DD3C1AD-57DD-45BB-99D3-3B1EEB5C9F68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DA5E5E7-F503-4F9F-8642-3C01868B27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D60CC75-0DAD-4A17-ACD2-8B2674B7FBF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436EAFA3-BB8E-4441-9498-2CBF4D5343E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022DAB8A-02A7-4919-8C35-CF5E49F53A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6A0B309-E99A-4901-A367-BB2E0C8E01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DED0938F-AA21-4F87-8442-1C04E3F248C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3C205A47-FB95-469A-ACA8-E4D7F72662C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82E8602-3D78-499C-BA89-A58FC58BE40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856B57D-2695-45AC-9131-B634E7B3E65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E19E762-AE2A-450A-BB2E-AB07A14F362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F0095442-119D-4ED5-8792-9DF721F183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27CB884-ADF1-4FF5-ADF4-E9B653B1EF6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30CED7D-8D8C-46AC-8D2F-14E47C8E0D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3495CB5-BDB8-472B-BF99-FA947FF69D1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ABE3FD5-3215-4B85-BBAF-7D00F3FB0D7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0EC6469-5240-4640-9619-C7454CD807B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202E630-FF9C-4126-8B75-00E8AAC1B36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09ED007-6862-495D-AC75-FC63B75F11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0A147FE-3012-4915-87BF-98B850A25E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50DE9E8-6B43-41BA-A678-828B3270EB3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D9C5F1E-96D1-4091-B6CA-92838D5579C8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DFB7C523-0E54-408F-AFCA-98D4C886C18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5E91EBC9-806B-42F1-8878-300F181C8E94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CDF96E7-9D6E-4D49-B04D-E16688EAE16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B6ACFDD6-A751-48E7-A939-E5E90EF319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15B8C7C7-95F7-425B-AE92-91F8BAAEF1D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542457F-53E8-434C-BF87-7340EB298ED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4777BA8A-841E-4D4D-B633-3728F6CC07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85F3282-E768-4561-A069-BA5468B3C1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77DDBEE-027E-4E8F-AE4A-2E0CC8B8FE5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F3602C4-7A93-47C2-BB08-5975824FCD7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2B31901-4EEB-438B-BBB5-85690EE8C7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D0DB1D6-C7C0-44DE-BAF5-44757979BAC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0F011C6-5744-4C64-B503-2355FAD90BC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56AB9C6-D450-4640-98C1-8E831505108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7364B5A-F729-4466-8F0D-F524E9DF959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BC5DE48-C69A-4FD7-92F4-DAA100CD48C9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1F36CE8-D738-47E4-AF7C-3D7DB0C012DD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7448D992-4961-4277-86F9-8F6A2EDF197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31EAC5F-42C1-48F1-88BF-66C4A6E2098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8CC292B-8B6F-4063-80DE-ABF5F8B6F8E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C9E2DF5-A405-40BD-8F5F-636CA53D7CF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1843D96-2A2E-4AD2-8A1A-EF36536D874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38858FD1-4555-4A7B-8D06-2C7491CF93B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D6C2B2F9-310B-4036-B074-788E6C83A62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999B539-6F69-4FB0-90AD-1D4DE4425EC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94EB28F-FECD-403A-A265-A694E3FBEE7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C1C68AEC-0C58-41C4-81CD-25B23AFABB0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CFF15F7-EA9F-4078-912A-1B10C31A118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280C56A6-23C1-4C06-86BD-39BDF96CFEC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A4C902FF-DA13-4FC9-BF02-D1F89C67B0F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904FE00-2622-43F4-9DBF-53F42EEE5D1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6CFDFBE-B8CC-4CB1-9AC3-4B06E60BB5C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41EB0196-0542-4B08-A028-C8E06A75EDA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423EE7C7-EF1E-450E-A9CD-87EE8C46C3E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325FCA2-5A23-4012-934C-9CD6503FF04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7D7BEEE-BDEE-4D5C-9F19-1046D2937D7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7E2F503-9318-4519-AEB2-0A66DEC41E1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4C46D223-068B-424A-B323-0D3CC3B8CAA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019C0FC-6A4B-4A3B-A00B-56C426A82A3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4B19B8A-86C7-4188-B6BC-A01729F7453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13309B35-9BD4-41F9-A6DA-BF1733EB696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9801FF7-518D-46D3-B2DF-98D44115C8E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3D7C2C9-C9E4-403A-8C3E-A8A2F65D5E0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1AB8399-CFCB-4171-94ED-F8FF3FF537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ABFD4DE-1EEB-4E05-811B-2E7FF4DCF6F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DCB254D-8666-4CEA-A3F9-C3533B3C992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0D9B95D-95C9-4B5F-96D7-200BEEBDE8F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9A3A56F-5E28-4427-A04E-398D113EAC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48E0C56-9E72-428C-A3F8-5B94A19741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977F13C-D21E-4B62-B4A4-47E867074B2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2428C03-ED1D-4002-B70C-AB99145A0EC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629977EE-1A63-4D09-B9DC-D4A4FF4E4E8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DC0D0DB-63BD-49C1-8B22-F7CAE18A6A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D726224-D8A6-484D-9994-9F7D9B61C4F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CC55703-3C30-4CD7-891D-4DD5CDA4A7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BC8CE7D-0A88-46F7-B555-D0C32F080E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B66F40A-F50B-46C3-94E3-6AC9BAA1217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A0D4B82-1F4F-4CA6-9117-AFE7C561841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0786E60-5D99-4697-A775-97B2ECF26DC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92052E54-07AF-42C2-AC99-4043F98BA99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0626A6C-BA98-48E8-9D41-28F29CF884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DE14C06-1641-4733-AD49-C085DA054BC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AECF803-CF16-4CDC-BD24-7BC045ED1A4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286D0F2-9DA1-457C-9379-8E48B1436AF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3F4804E-3204-45B1-8899-38CB44D38E5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559A447-7699-41EE-9CFD-2E986194895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B986DDD-2B1A-4232-8DDB-BFF432ED683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1507CDF-4F3B-4040-9000-57439B5CBC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95C57C2E-EA2C-4CD7-9118-BAFCC02628A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4695EB9-8E33-445C-93D9-B98925587CB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E82E675-9EB3-48EE-91C6-210AEEF0A04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B7E0D60-3D33-422B-B4FA-42E7B060FFA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0CA12A92-1363-4554-88F1-A30D088ABEF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17AB25E-AB5C-468C-B34B-581367CFF20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F83A334-C7D7-43BF-A592-BCD8010F8E6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4C43EB3-F5DB-44A1-9E10-D330774BC10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29B61C6-F595-447F-B403-3E4AD12734D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5DB3E13-1BFC-4D9A-846A-5BD67115C82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AD7A8301-64C3-40C9-9D4E-3A762BFBB3A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406B618-42FF-4D95-A8CF-C02E6D4553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2F76639-ECE8-4DE0-8548-94B07D9AB52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129E43B4-2FC6-42F0-BAED-EC7B15E46E1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07078AB-BB6E-4FA7-AAAA-C54F15446CC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6FB7598-D933-4101-8293-304958F7E8C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5E80EAE-0DEC-4103-BB72-CE3035CD40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8CFE1D5-BECB-4B2F-924E-E85E26E735C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BB09632-B65A-4A7D-A939-BDD7D05A906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09C28B7-F987-459F-9471-B60FE12B775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4843A6D-194C-4C30-B452-13A28089B79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AC4F4926-1AFB-4218-B9BB-E499AE4A097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7F62422-07DE-46D6-9EF6-8970974297F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FB8E110-08F9-4D4D-9FE1-94E5F928A80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A511763-4974-4C85-84D3-7B4F774F8A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01226BDD-F58B-4AFC-9981-4790F6F385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95866D8-A0AD-4837-BA5C-191A8199E05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DC70ADB-B25D-4EA7-8BDA-05579F20FA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A46DD8E5-9251-4ECA-AD10-8AE664D2AE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1F0C267-508F-4D19-BE92-7AFE6DB90A7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44C6529-D331-4CA7-AF14-11254CABE0D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AE33E2C-ADC7-4B83-9C74-F3594F01EEA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1F434EB-32C8-4D8D-BBCC-D17874345E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859E1B4-699D-43B2-BCA4-19D289BF357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857A995-5CC3-4026-A54B-14F7E7BE2A0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4EDF811-0482-4A33-AA5D-35271ACBC08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9B72CC1-F446-423E-AE39-C9F38F4928A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1A21CC9-B7DA-4B73-921C-5691BD26E82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9A066C0-29CF-4E3D-ABB8-90C2F3687E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FBCE91EA-04DA-4233-B9E4-986CC98D2D1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007D9EB-3584-4378-9665-ECD3E33B3BE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83B2156-A905-433F-B3FD-FE4B19499D1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8A2E958-FB80-4A92-91FD-97746AB0548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69A3B5B-B9C0-48BD-96D5-5D6F13E91E3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7D4D91B-B7F4-41F9-A9EE-A06C34FEFF1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A08B015-7802-4FEE-8F05-3773BED20A9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2FBC2A0-F951-47BF-A22F-518FA1259159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A20B694-4180-4582-A83C-98E81A7DD76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89F291F-C0FA-4FE9-B9D7-CE7544D9790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59F75AC8-F59C-4C04-AD22-2B2D62E8F5D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C50B938C-73CF-446F-AACB-39CFDE08D29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475327F-4C24-4688-896C-A9D2B4A4792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9B2453A-0D4F-47F8-9746-3553F5EEBCF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48099F3-5C59-4CEB-AADA-B717AC2D50A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CB5B4FD-D3D0-4CED-9329-4795C5336E7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540F751-9C82-4B91-99BA-C63732039376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08071FE-253A-4727-9010-938B425FD5C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189530A-3969-488C-8AEE-D30AC91B461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B44879FC-5AB5-4D7D-B5F4-19BE9A50C6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FBA4BD2-2DEF-4F9E-BC6D-167B4A2BE77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736600D-41E1-48DA-8A88-A7C5324C459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DDDC9893-FF97-494F-88F4-167A65A92CF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F0374F83-379C-4117-B993-E632FBB4CFE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60D7206-091A-4000-9BCE-8EF70991DF78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C43D37C-E4C3-4113-A43B-2DF30D04B8D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8615FC8-58B8-45F2-8478-32629204F5B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902DF8D-DF56-4606-A1E3-7795996674F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20B3D79-1AD3-442E-9244-797A5076559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A76A9A7-8F53-4304-8CE9-DC3511EC31C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1C8B454-29C7-4786-BFB0-653D83A42D9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0B759078-45DB-4866-B07B-688106CAF59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BDB2BBA-DB77-4316-B8C3-702501A995E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E55B100-5FED-4AF4-9E56-CF406A513E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8B8E4D82-36A4-470A-BA33-F6A8F6828AD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5121265-2728-4ADE-99D8-D993BA50D68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5A84D5AD-D4B9-41F0-AF08-A43744B7D6C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5FB1510-E4CC-45C0-8C55-4A59514179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C2C7441-8972-492F-9B66-C986D4B8F66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2001C1F-66D3-44DE-A701-DD2457AFD5E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3BA0D97-515F-4A6D-A20C-557F547A54D3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A18B30ED-AE7F-43B7-A4B8-B40A524F115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977CC25-2324-493E-9EF8-A40D3CAB661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3C0FC16-09E8-47F6-9976-6A31BA9185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FE91026-34B0-4D84-8EDA-CC2E6B30072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471FEF0-782B-4116-B4FA-73F71BB164E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EC5499F-B484-4149-A4D5-533F0A3E619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3B68AAA-E8EA-420E-9FC5-8ADD30AF5A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B03F1FC8-D65C-4AF7-9A4E-8770908C4C37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62A3288-B039-4503-8BAB-1A59388EAF1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B7FD8520-1D61-4CC8-A873-4B53EE5F106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1006792-99C1-4EB7-90AC-D9FB5A56341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F13E7B6-EEB1-40C5-B80F-114BD56CC31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2B42697-1F7D-4053-B621-6207DD7592A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1339ABAA-53B9-494E-818D-916BDAA156D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8527C39-6E65-4510-82CF-5A9E1AF1B0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AD00B78-E694-48A2-93EE-E2FD891D233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8B5706C-80CA-47FD-AA91-A9B0B34A50E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F07DF5F-BE23-49FD-AA59-0EDBA9D4B042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4A7B90F-9700-43A3-88E8-4B2B891A7ED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295C170-6526-4973-819B-15BF77C661F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AEC09DA-B2A8-40E4-8844-E02FE4164C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17AD4E2-FE3B-4C01-9B63-F7BA7BE90FA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ACD4580-D4F4-411F-BB39-F8AB5ED83D3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1546D43-F95B-4E9A-821A-B58F4635328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E61ADC9-3D09-4525-8A4B-5958807F17D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D556E28-9969-4E11-8FBE-A61B2552CA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BF545A0-67B3-4D99-B176-982DFD08C8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EBA57EC9-9137-4B93-938C-3515E0AF7B0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89810E6-FBD4-4E1F-B4B9-5A398124DE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ACD4E30-2DC5-4419-8C5F-F43E713566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6FB9C00-E928-4067-83F1-7DA02E17C2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F6913C8-F2F3-4210-B9F9-ECFB2F1FFC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54F18F41-2561-4B83-8D52-D4235E7EE05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B0A3EEC-D761-48C5-8CD5-E0B933F55E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B36C71F-32DD-41B3-8679-5DE1E3BC0E2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51F9A45-C76B-40CB-B539-C7F42169F5D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6474E4C-B320-4D24-9380-B50BD5392DA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71A998F9-EE0F-423C-9BFD-4A2C8BA552E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2695110-3FDE-423B-9388-2C8A18C062A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E5403BC9-A6B9-45C9-86E0-03354EB0C4C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C45F8A3-AC4B-47DF-9E60-A51605DF1C3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D1C9FC1-DC71-4212-9DDA-F0EDC349422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5F466C74-38C5-4CF9-8E30-1280D66144D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38571B7-F8EC-4CEF-AE78-76D24C30853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53D55BA-F3AA-439E-A511-2C4A55D8172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D2AC408-DF88-4430-83D9-6012ED59D4F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0F03846-C2B5-47D7-8B36-8BE783C0778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158194E-2A5E-477C-8C14-05871973348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7E485F1-E937-45C7-A7B3-FC2D2098B88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8E5B1BB-7666-40E8-AE1B-F0DCAFDCD5F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C6DB862-C8BB-4D91-B888-51547342EB7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7F3A6D4-CC8D-48AB-9238-A0F15F4C8EC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EF1ED81-842C-4F5C-9980-B8FC737ADAD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0DE71DD-0E2A-4FDF-ADAA-EAB5BA2E3D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342343B-3ADA-41E1-8CD3-4454A58B2E9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6188ACB-8FA8-45D1-A608-91A33F577FE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702B51D-34BE-4A68-BE1A-3DE198889F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E788B94-53E7-4DCA-A4E0-36ED3DCB5A0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E5E4385-01E5-4C4A-BB3C-1C166494FA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A49B90B-A69B-4E64-9FC8-1CC1AE96EFC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D5A14332-3748-4553-8AC4-F8A86072711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EE91A29-A2BB-49B3-8B41-C0F00FD572B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8D540ACF-FFFD-4E3B-B4ED-8F4BC850311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9BFE84A-92A8-48ED-B1C8-A9367F5B0EB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78696F58-B35E-4AFE-BAB3-15EDD13A30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1843376-AD70-4CDF-A957-42225FB015B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9CE2C70-D19D-4BD2-A70F-DC73BA30D12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C05B9BB-D1DC-466B-AA4C-E76AAA8C03D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BE5286E-2AE1-47D7-B8D7-53BFD6ECDD5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A0C719E-C155-4042-8E68-ACA1346542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ECECA0E-5048-4A26-9FED-B709AC77887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3987CA1-DA19-444E-B1C0-DA6B5FEE3D5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D3C7709-A490-4746-BF1A-EB688CC6EEB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6303AAAD-0871-4C8A-BC2E-0C47245268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CD79B48-A08C-4BA9-AAD3-20C71D02383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5077CC6C-DEEB-4098-9A24-8F38D54006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7D9EC2C-689F-437D-BF5D-2C21EF11E25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70A0CF4-E717-4B13-A7B6-868D7BC3C99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1C5E186-EF21-4236-ACB8-282BC99A4C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6526FDE2-1607-484C-8414-32CE303CCA6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82A4F07-5706-4B30-9F71-A76BBA0DC90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67712BF-304F-4335-835A-D668EA9C649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898297F-D2AE-43E7-8117-7401E22CC0D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FD4602B-C8D0-4CC5-AAA6-5EDC4F0A84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E1065390-65E8-48E6-AE6A-A1BFB088A9B7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C76BFA0-A799-44E7-BF95-77F8EBF907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6DD2482-8209-47B0-9AB0-4D64BE4DDC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7B19D01-D2B8-43DD-A70C-C5F23A9AA527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76B8450D-E937-4401-8B97-364BB5082B6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D0AC8B1-310B-403E-81E2-FF54A55708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E7CBE45-3244-4FB3-A0CC-B673B715A91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55A03916-A783-466C-86B6-58A06EC02B98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AFC199C-8619-4711-BC21-806D16C7B11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7A4CCBA-7C53-405C-9D81-0F1B2C4D114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63BB59D-DA5C-49A4-92C4-288FC4D3AD5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769543F-511A-4EEC-B4BA-A138C648699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0F200E7-8753-46D7-B35E-D9E0B8A8833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9F723A1-1C0B-4CCB-B249-7F5DE338D5D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328861E-9341-404B-80D8-23C0A73ACD3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A55474B-BB37-470B-8EFA-3C96A9C33520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800DA85-20D4-431A-B985-BDE1A7BDBF3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489CEA7-BA40-40D7-86DE-D7DE63FF6A1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24076AC-AD56-47EB-884C-88E66F7C9E0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46388B3-8FEB-4519-B885-2349C1E52D0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62D5FB93-2FA6-4A8B-B0EA-F06727045D4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0666EBD-DAF7-440F-B3BC-96DBAF9A6EE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B836A30F-BA09-4AAE-8A38-4049CE0254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B4C694D-354A-465B-A28C-3F9FBF11EA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B0925C3-B296-4D2D-A70E-6E951A973F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70E6A50-CF4C-4DCC-90E5-44307EFD7CB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8364E22-9ED7-4C7F-814E-14E31D3F5AA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BC3C977-1C0C-4223-8279-CC6E8CDCF8B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6041B0ED-B9C7-4A33-89B4-2D44802E448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7D227E16-679B-4265-8370-39FB17A0C35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589097C-A840-4109-80A9-E9E414BB261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B281695-505C-406C-A7BA-987BDC0294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93826EF2-2361-41DA-9704-CF15EC4F94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27ED5AC-E93F-4030-BD47-BAA52462B349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DBE5705-3B55-4117-851F-EE02A2D153E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3A84708-E36F-43CC-8645-E0799DCF9E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53220C9-F316-4FF0-97D5-E0B545DDF55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F14D0B0E-447B-45CB-ABD9-E3E0F75C55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4A6D90B-8128-4712-99E6-22302CDBC09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3621D7A-B086-4C53-91D5-7AF8E894FE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56CEDEC-7043-4B9A-A2DA-D22497CCF3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54A3FE5A-5814-4BCC-B80D-5298C996AB6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D3FF70A1-35E6-40E4-BAEF-940197D07C7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7599317-2446-498C-B5A5-D8AAD9678F5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1366613C-EDA3-4E57-8DF8-F2DD9A1F747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A17FA0D-E8EB-411C-8F12-320016B914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1606140-3D2C-459C-9BBF-FDBB3F37DE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D663A8B-446B-4BB5-BC81-5F6020CA763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AEC87EDA-8721-4CEA-8600-765D1DA2615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CF536462-C324-4DB5-8019-DE020B579BB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0225D1B-91C6-4E80-AA48-297EFAD79F1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3576961D-AFB2-4F03-BC19-8B45CABD0B7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E421E186-DD07-4457-A0D2-85F00555B1A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F913DB0-94CE-4967-BFC0-6981218496B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C049AED4-8C21-4C35-8948-602EE81E9D4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6D5DC10-A1A0-4F62-948D-10C77B2AC63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6F6D6D1-1E5F-4BA0-B15C-3325748A857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98ED27D-F775-4D2D-B980-18E91008E9D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48DEC34-17E2-4216-BC98-DE23BE71C5D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3C014638-97F4-4161-9001-11C2AF2D422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FE433987-BFE8-40DB-A1E4-D053D7F54BB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EE46F327-0ECF-426F-897D-4FB6048F32D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6876F3E-164E-4676-9DE5-8532ABB8009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C7C0557-E03A-4598-B502-AEFD3ED8B4E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BDF7098-EA81-4667-8CE8-1B8F694267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807A7B5-126D-4DD8-8BAB-22D520ECAA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8889A6C-8A1D-4903-B39F-9943FFF7D4F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94F222E-53AC-46E3-950F-B19B8360B05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721D690-4029-4482-8152-31E91E8668A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901D3D9A-D0CC-43E3-83A6-C6C3B0771F8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CE7E440-E34A-421C-8AD6-465105B995F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6E3C7A6-90E1-4AA9-8F49-2D5D9113D7A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6279CC57-0644-4A64-8778-39E70875347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BAB1B83-FD20-4BFF-8C60-1FBCE2E21DF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C74A0F2-A449-4BBF-B24F-4A26BC5D5B4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94EFA22-DCEF-438D-9FE4-481B58A46E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7191AC1B-5A29-47D4-89B0-48F80F1693F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36896E6-7F01-4A3A-8AB3-59DE3CAB1FE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10A31C59-A3FF-4D00-B2C3-43828C8307DE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7008D6DC-E4EB-473F-B207-D179A2D238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926DA247-92C8-43A2-9FC5-2B3E429FA4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658C944-3E58-40D8-B64A-0479C29FB1A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CE86A546-6232-444C-8352-25125F53876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35AB839-8C9B-48E6-830D-77BAB27A31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E5A508E-790B-4EB1-8D51-A8B25092AC9A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AE28B6A-90EB-49E2-9F12-A254A1429EA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E5F8156-C6E3-4BF3-AFE5-9D7F62ABC62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9DB580E-9A2D-4E0D-B4A9-982B1831F17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DCD9951-5150-4848-9296-3A7B8333A95D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DDEE9C5-19E8-40CF-B7D3-30BBF92C02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09F62C9F-926D-4949-A694-385B4DF4A4AE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8E490EE8-EB89-4744-B305-97970395AD6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44C0B48-7A83-45FC-B3F9-2810579D87E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740C7D56-A59F-404A-997E-831DB8EEC34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5E54825-CDB1-4D9D-BFA6-FC52F25009A0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C019571-702D-400A-B9D4-DF6BC04BAD06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B228202-F77F-4562-9460-25AE9ED2660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C0CAB31-70CC-4869-B967-4B565F367E2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1D4BBDE-145D-4EB2-B623-F893F8D59C0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0CF7F05-3CEF-4697-9464-79954FE8F31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3C45B59-0B2F-4014-8819-BC54095418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F03F6F4-EA9D-45D6-B302-137AC315AC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A30DF89-7E54-4C7C-BF5D-8588EDBFF9F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8F7973B3-A693-418F-BB17-856EA66466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ADECAD5-D051-455E-B65E-94B854045D2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9A5D843-0A73-40CA-8B82-8AD28F16066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C861A02C-7E52-48A3-AACA-3395241634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8D3C596C-5E5D-4419-92D9-7E22889CD5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4640A57-3679-4DD5-B237-F27DCAAA408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393F70E-7FB5-4C93-8E7C-E6678246D1D5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7924EFE-4E5B-48F2-B024-815FE41F6B8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58630154-77E9-4599-A246-BB59C7B4F900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4703896B-A7E6-4A93-921D-561060D4FF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8B87D74-02D5-42B1-86D7-DE52AAE374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C72295C-3AE1-45A9-A1B8-D1795176C28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7CEBC60-E9FB-4F8D-8F3F-EFE7523D8F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DE9F683E-A31E-41B5-97C2-98EDCCD9359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64A8643B-8353-445E-8D29-9F3390F5BB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5B87360E-A1A8-4F40-9B01-8C815E9603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DD54F954-09A7-4ADA-97E1-912D07D99B4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F836F90-EF00-4A78-93C7-83CA93E625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7812D4A-D826-4755-82B3-C2F8AD3F2F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D57EDEA7-344D-4EFA-BFB2-650A52CDCF4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B944FDD-2E25-4CA0-9FAE-4E2A6A075E0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C49409CB-D42C-402C-88AE-80E2BA93753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7B5BF2D-F8B8-4D44-AF51-BC448E1F55D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6C5E895B-30E3-47B4-A105-D8D4D020BD41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42AB5448-4723-4871-B47E-09E0491EBCB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E235061-1E4D-4188-9AFD-73EE404FF6A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107067C-9BEA-41F0-8185-5423520D499C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BB6221AD-04CF-4904-9440-F60A87A2D63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67D6FBB-4E97-445D-9D12-B525B3075B57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590E650-200D-4974-A772-316FD562457B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AD4DDDA-0869-44E6-9A20-C0E844B0C20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0CDC1BE-3E98-419E-A7F6-A04A7A9267B0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AB4C751C-A0FF-492A-B78F-D46B0D5BE27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C09593B-3361-4FF2-8E41-972F36DEBBA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F0347FD-66A3-4504-B285-62E9BDB60C8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7BD9825-C0BB-4A26-96B8-07F80251694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634B9D1-800E-42A1-B2E8-FAEBBB63CC4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EA6A6BB-A491-483D-BCCC-5643F3706A2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E0E396A-2EDE-4521-9B44-293FB8B3051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92BE933-6D39-4977-B767-ADBE362AE3B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7956BBA-CDD8-4991-BE81-4867D6E4710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9F0C7EF7-D4A4-45EF-805C-CFBB0DDC351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CCD8825-CE8A-4AC1-BAE6-FBC907DCED9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8A00622-E110-4014-BEC0-B1F27489D77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A04A326-FB92-492E-9C5C-C2CAFF327D1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C20CB3E-BC83-4108-AC1B-0DD6ECC35BA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CEF3B93-D19C-40B9-B2EC-5B8D754FA5E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FC88488-4870-404B-8C55-8A8051C82AA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1DD5272-6AA3-4F14-B44F-265A0E91BB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3AAF1AE-DE5E-4ACB-BDD3-AEB264350D6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16051CDF-8410-40A9-86D0-E76381EBAA0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67E4D13-B3C8-4142-8EFC-D01D3454CE5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D296149-726C-4221-B09B-A74E070A2F2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FDE78E7-B104-4989-8C1C-8F97B0AB767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AEE2A32-AD88-4B1A-B54D-0150850E7A7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26F162F-5040-48E7-8B98-95CD29AAEE9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EA38D07-0F72-4C23-9CE7-DD4C14E9EC5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B02C63B-77FB-4FF3-842C-06B5296138B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0E4075D-228A-42DC-8692-12AB9F6F80E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9CDD26E-E4D2-4DA3-B613-C162E4D57E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67C74D4-C0FA-47C3-83CD-8D95A51F7A2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C97E460-235B-415C-A6BA-BAD10636537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521F1FCD-F1DE-4666-9293-8470A09697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E5F1262-CBBE-4000-9937-DFD54A699E6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BF9EDEE4-1164-426D-9482-34AD8A78193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50F5A34-7CA0-42D1-977F-8948F584EE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44507A1-5220-4E94-A3A3-4D518A5FBA8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02A53A2-4DE1-4A94-BEAB-2C90B4C3DB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E6605C8-FEEE-44A0-A62F-F86BCFFEA7F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FE7AB93-CECE-4444-BE73-0C80A8CD781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4037AF6-11E4-4A88-A764-7D45B38E0AE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414E435-B91A-4ABE-B595-FE085DE9169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D53FE1B9-5624-4D69-8226-27830C536F8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138CB0B-3691-4203-B91A-FE5596AB77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670A891-1D61-4214-97D7-CE6A513B0DA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D0286BAD-DCE3-4D45-AF73-74B5BDCE920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A0300100-7035-4E9A-8413-71A38EBDC424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E1510DF-F80A-4D30-9809-FD0E0F4E44F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0757E7E-B501-4F35-B48C-7F1D70D9F5B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68E454C-E7F1-47BA-A7DF-50EB4DAA114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350572A-56E0-477F-B225-9EC44D1B44E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8467BFB-A384-4974-BF6A-9D2D3D3F81C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5E5838E-DDD5-45C8-B26C-DEFD57D92E1A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B812D231-A89C-4A86-8B01-4B282ECE2F8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C9734E9-095B-418C-A3C1-B8A1E0DCE76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1CDFBCDE-66E0-45BD-86A5-1DC8B4610EE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1A0CEE2-2BA2-4DB4-998A-1A88680ECA9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5339236-8F5C-471F-9571-8BCCE7087D5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7F3D0564-800D-498C-ACD7-8C83A7C5E30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7E2EB19-DDD6-4191-93BA-3421031BBB6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8861847-73D2-4EE9-A460-394FDEBE3D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2FA33B9-170B-404E-A79D-07E6F9FC2C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A166B97-D7D0-401A-909B-97AA5350401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F6C480C-15A1-4E5A-9A03-97A2F52E8FE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D65DEEC-3544-4835-B8C5-9F2083E2D94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2EEF3E9-6EBF-4CB7-AA9A-A10087D738E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194B278-123B-45DE-BFED-914D757B3D9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FFAC4C0-CC26-4E63-BE65-6CF8364229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CEB50F6-9690-4666-A06B-E5796769C26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E1C0C35-C81C-46F4-9598-79CF88D7BF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1C9D2E4-D8B8-4722-A935-F232FB935D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C07CD32F-FCF4-4D54-A800-982DDBAF836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63CB7E6-0182-456A-9AA1-A68197D1967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D18E401-6D07-4EB4-99EB-74D0FD7DF94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39D4C2FF-7B76-4615-B025-92B39AE5B7E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6ADF2AE-2F59-449E-9593-CB149AF6ADA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A9898AC-7F00-4395-9232-62D1B3C6DD3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ECD6E7B-D1A7-41D8-AA41-6180BC3479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8E9B02F-A97F-4826-9A20-ADDF0C9876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645FB67-BCF4-4F0C-81B3-C26F3FE1582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9E757621-AD16-4577-A243-0BE2AB415E1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F9010D24-2518-4395-A8CA-59E927B69F6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14409BB-CDB2-4E91-9C99-1A328599D3F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F101597-35C3-4F07-8B46-5AF89AA3EFD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DC939F8-DC76-4CBB-97CC-6B377BAF8AF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7E1070F-5E93-4B15-A975-8CFF8FF347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008853D-3F91-40AF-ACBB-599EDD87950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148D9BB-4709-4C1D-883B-473308B294F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AF82AB3-11AE-483F-B833-E4F60332C90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5694160-7792-4B32-B551-B262EF4ACE5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2EB67CC-4DE1-4DA6-8891-E8B1295AA0A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7634191-CE50-4FEF-BD2F-29AA290F723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96C80DE-5D6A-4F7C-9EE9-DA6DC84CB4F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673C4B5-743A-4DED-9F5F-2F12757812F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CB7CB3DF-5C4A-4832-85FE-E117A6F267D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C59E824-E60D-474D-88CD-1F93911DBDF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9240360-7EE0-44F8-9B1F-105F864F3BA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84F1E11-7F76-47DA-BC10-D6D5581571B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24D46A8-8907-41C5-9193-892EBBE1F19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6E30F09-15DF-4B78-A237-97EFF7E0E43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7F440BA-E94D-4A15-BEEE-9ECE184E447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8528F695-277A-45B5-8726-9870D51DCD1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62AEF55-855A-403A-936A-0E8E48568D6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660425D-CD83-44A6-8FB6-2E6FB9BD8E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2A23C31-C544-4FE8-8ABE-DF88CDF7F1C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8D80E33-DAF1-4C50-B107-994C28796B4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91E62B6-5725-4697-9AF9-0F8085A0ACD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09E0BEB-DD23-4C58-940E-C7740F734EF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28D2604-B61E-4F83-9193-E8F0F96ECB8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CEE47D7-1D36-48B2-89AC-1E5A304ADA3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638D48F0-751D-4F93-BF23-63C36DAAD95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D543A5C-4689-4972-B649-6972F2BCFC0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30F16A0-2AD3-47BF-AEA4-3CF1D908D24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7F94D0B4-613B-45E3-B43E-CD51D254EBA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14628A06-8490-449E-8AE1-1244BB55740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B427049-DF50-41EF-8A9F-AB67F4033F2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A185677B-0AE1-473A-B57A-98437CE3752C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B97CA2C-79CA-4537-BC70-5FD9326C33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21AD106-4DE3-46AD-8D4C-56CFA06DC3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5DFC807-A803-4061-83F1-B7CE1028001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05BCF56-E34D-42EC-8CE2-9BB5AC1008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9237806F-116C-4349-826B-76E5BAA3A5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8340C22F-4355-40BA-997E-017674969E4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DC1BF47B-2352-4DA8-B126-21CB062EF7E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4CB0D26-A702-4D31-8A1F-E078C9E73AB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C024E18-8B11-40D1-865B-39548CEDE7F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390B0D4-F458-478F-9738-77CACFD020D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438CA98-EE9A-425F-AE08-6E2C15F2C4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978C35F-292D-41BC-8018-0F7FA847117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DD51ED1C-89E8-40EF-8126-6D2BBABC385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DD7F579B-3B15-4E21-881B-9BF3F212023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9B642F9F-3C8F-4E59-BB28-0E837A14FB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63D3CF0-1FA2-48A3-A171-6C96015D3C0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4F88005-00BE-44A4-AC9E-B8B15807370B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5D34848-8D76-4759-8640-8A59479B848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FAFC1C33-F27D-486B-8F0A-F0B17646616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CAF4B84-1C8E-4DEF-83BE-B71F4FE922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86445A0-668A-47F6-9C3F-F6ECD5D21C9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FB6C75B8-E7B7-4F35-8309-F8F49FA6DDE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05BBD85-984D-4B45-A25C-F0EA05BACB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63A9C62-10E8-49DD-B1F9-3D816BE4C2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0AAACBCA-CC7B-4EEA-BB8D-5167824F35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FAE5F4C-70A0-4ABB-A4A1-C0374BD98FBF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0BEDEE5-2BDE-435F-A30F-620D080D061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14741E8-71BA-4703-9A67-5690CDFD48A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28A87325-E956-4FE5-BBB5-28757BCEFD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24F1789-322F-47A9-9335-3DFF47281F1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24AD2CC8-DEF3-4426-9FE5-A772CBC9381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306D125-74DB-449A-966A-13A591BE150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8AE8996-0576-4F8E-B502-5805B746B630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EE85327F-3DC7-47E9-959A-7C31A27896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BACB7A4-2B8B-4B9D-9B9D-6BC2EFA316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55E60DE-F0CE-437D-B620-DC9BBF9505D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F7A1D52-0DCF-4F33-8C3B-D14E38265B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C79952A-CC3D-4F2C-A277-7F3DCF37E7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0624C9D3-4E83-4EC5-B742-313961FF54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0C37CC5-817B-4B12-8DBB-A195FC1337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D243492-6B0F-4140-8F1A-C8E43E1248C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45422D7-78BD-41CF-9860-2BA61C738F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1A1B1347-5305-4C94-AFBB-6846925B11D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F8AB7EE-6A96-4797-B3CD-F45F4A35E7F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342C48A-3950-4581-BA01-EDF5F9FA58D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B9F10344-6B08-4CC8-9CE3-A0D9F737437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4337AA9-CEC9-456A-8187-35E032D9D0A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D4FA740-8E94-44D9-8F6F-3340A3BE68A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0A77993-E1D4-4BCA-BD6A-9FBA7F2097C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59F245B-2AB1-4584-8BC0-ED656E8BED9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6B7B773-7B08-4729-A982-0B02401F0281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67B0AD1-2B0F-4FC2-8559-44BD6F81825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E057204B-2BF0-4B86-88EA-CF4ECD6DAD0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C1EDB42-579B-4E6D-934E-76256350F1D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0094F87-7926-4B32-9E2D-95A2B145B25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C308783-212D-4CFF-BF71-6E3AD8FCACB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948545F-C790-4226-816D-17774B4BC00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8F0DB16-F98F-411B-8BBC-34D8A473DB0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D92C4DC-F896-4625-B029-B8CB6268CD8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C8639C8-521E-460F-A92E-C171BA997BF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CC731EF-1FEA-4F39-A497-9A578C3127D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61AC748-D49F-47F8-B9A1-036526EF08B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0E30223-F924-4B0B-AA1C-8B1D7F339DB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F123582-56DC-4D8C-9A4F-308F5590C03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F1CF8BE-AFA0-48B0-A9E2-759FE711495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4A539E3-A1D2-4B9D-B23F-456BB4E9C61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0699389-AD6B-4427-BC75-354502643A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FABF6552-F8A9-40B1-B95F-014DDCE3DC8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A678538-7FB6-4E56-B376-F698FA2B978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3FB7DBB-F6BC-43FC-80B2-6C8CC4D4BDF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9C1EF5F-7A1E-4353-AFD7-A0ED31D442F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2AEDD81-FF3A-44BA-B23C-7C32726D2B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5044F96E-F377-4B9C-B01C-4D9DC164510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88C6C84-2F41-43DC-B447-B91CDE3DCB8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574814D-ABFB-4593-B8DD-6710ABCF8D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84002F0-D70A-4713-ABF3-5D3C17E6FA9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0EBA458-C61C-455C-A384-EF91A8E9A6C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39B0972-3C04-47A3-A727-0A8395CAF74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7A2F74F-7A5A-465A-B406-129931AC45F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6A89368-D929-496B-9109-A4C3FB36099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F9DD665-F51F-4F34-9767-79CEBC25B8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22A11DA-8DD9-45DB-BE5F-32CA13FD44B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7832223-4205-4CFD-9801-8390CCEB51A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7AD44592-8738-4B9C-BEC6-00EF6A5AFE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79514C4-1492-4921-90FB-7D6BACA5031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9CE53AB-3273-48EC-9750-04395D89FEF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5377B53-44B7-455E-8160-21B37C25DA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1A882A6-7B9B-459C-AC64-0B44E2F5B26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66D91FB-DD91-4097-A808-2DBE15054F8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6B73C97-54A3-403F-89DF-8A7053A51FF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2A506B9-4510-4036-A5EE-A7C1E8C803D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2B21093-59ED-4558-B872-F8C377148F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200E07A-E6A5-4CFE-BCC5-C8506F2A5FE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EC352912-3769-4DD2-82AB-05932593BE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583A15D-55DE-43C0-BF6F-E5D8A639A8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DE4D321-998D-452C-94FD-BFF54AE43AC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75AEE01-5A4D-4ED6-9E82-0C9D59E9128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655D543-1D7F-4077-A0FC-751F290F99E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014D66A5-5A1E-420B-B49E-8880CBE77A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9F41C74D-A8F4-4C72-8604-876C31F4E08D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A70D76E-5578-4FFF-ACA6-034995781B6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53423BC-A1E1-4C53-B1FF-1B222856E04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AF1A06AD-C400-43AE-9EAC-1B5ACF250F5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E7B77201-F007-4036-B6B3-31BF9F54AF6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542DD6C-6648-4472-BBD6-BB9F619DF9A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5BF90996-42BF-4E52-9A0F-30506105C34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E7AA48D-E0F3-46ED-961F-130122FC585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4E2AC969-F4CD-42AC-9578-0F3E9306783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3972216E-CFDC-4936-8815-6101EA16793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25A115F2-60E8-4798-A1EF-1E183CC38E4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98262BE-E626-459C-ABE1-6C7B24D3849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BC87BAB-0B54-4ABB-90FE-CF470E68C1D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D06B09A7-4FF2-4745-8A2E-122D8D528D7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068F616-A08C-4BF5-AD18-DD1FD421E7F8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433C3D4-97F0-4B08-88A6-613E290E7CA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9B53980-D8DE-4BE2-9862-86CE742E00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3F2C24B-E79B-4258-8819-02EC4AA366BA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AF385FF-1DCC-41F2-99CB-E8740667AF1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A6102460-31AC-4EC1-9DF3-9014A4808E0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E474EF3-9951-4285-88A5-B9A9708E73F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8153C05-DA9B-4890-8403-D99D068FA8B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75C36CE6-EEE2-45D9-A119-74FD6C43FE3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6CB3E3B-3DBE-4C73-8F75-AB325FAFEDD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76F7537-985C-487A-BC5B-DE98235EC72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0B04104-8776-4087-BEF8-ADB8966E03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73DA66E-1B78-4F69-A196-E02AB303298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D19C721-2861-492E-BE20-6638DF170B7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5315F0E-3152-4239-B70A-5F3E6BD5C66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9D16453-B7FC-417D-BE75-9EDE151713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3575929-1020-4A4F-B1B5-E024307846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97AD3C4-A6DF-4DD4-B55C-AE31DBAEA84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44E30D8-3C7D-4196-8F75-7150B8B677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64DFBB0-DBC4-4E49-8B4D-B29573702A4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D70E085A-60DF-49B7-A2FE-16BBE22A1D3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F2C95EB-8F9F-46A4-8672-AB888513CCB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1F6C068-6203-4BE1-9B4B-779FE7703DB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F0386B9-D276-4C6B-9D28-8061D022D30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4419266-E42F-4314-B4F0-C8079D56D4A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0A9D94A-25C9-4048-B249-FC006C416F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074C2E6-1E96-4A71-ADC3-7D1E81FF45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75D6DA7-997E-4AEA-8D28-0A7823F9EE5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493517A-876F-4C1E-B946-906D36DEF29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E955BAE-E6CE-4334-8016-0BB1566DCA0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7795A569-6220-4DEC-8CF7-796AB91D38C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04F4E5D-A5EF-42A0-801D-87F77FF2A3D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CDB1268-EE97-4240-9AF4-6155DE07BE9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41143682-A4CF-4ABE-9E5D-26155E50DAE2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E8BCD3E-DF14-4CF7-BACA-311BE5F7983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D2B37E8-1550-4740-9E84-6151A26CEAF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C32BE864-6C39-434F-A98C-924C2CCB07D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7A8E16DC-0EEB-4F62-A029-0CA51A09460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AE4B484-707F-486A-AEB4-EACC71B9ACD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668B29FA-8C4E-43E1-8C2B-F373D542F64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362A119-3279-43E6-8CCD-6647B898AFD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AE12BAC-B052-4E62-B53B-31D44B98515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88AA2A1-0055-42B1-A54E-5C431407C0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A7BB109-DDB4-4756-B5F2-3A331438BBA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F62C10AC-B5BD-440F-8157-E2F6CE6490E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4E0A0FE-5B36-47F3-9A4F-03E0E37CA64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07478747-24C2-44F5-ABBF-A13B0C1F5AC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7917A79-30C6-4A1B-ACC8-5B609927D25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7A98F37-706A-44BD-BE4C-BC84233F2DA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B49E9CD-82DD-43FD-8101-E5ECAA62471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8FFCEF2-D678-4A00-A344-D2E2C700ABC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30BCD5D-303A-4BEC-8693-5F08512692A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E0FB19A-F05D-4BF5-87B9-6B27CFB82C9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11601B01-5FBA-4E2D-8114-3CDD4B42C56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F7A915F-773A-4FCD-9BEE-C605D9CF53B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D19B72E6-8094-4552-92D9-93375391F76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27E6D93-319E-4F39-A31A-E63C277C5A0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6D864EB-25B4-4425-91FC-D572E04D2F5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3025E70-D83A-43F1-8AE0-48D82250CA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665470D-F06F-4769-B6B0-DC0CB917CC2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C9B4967-B9E8-48D6-9A61-273B31DFDDB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269FA27-CFBD-49B5-A659-5541E239343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8E279A2-45A3-437C-B79D-75C885523E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DDFE770-A9DC-49F0-8A1A-4C5851E0F03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29CB7B6-132C-488F-946F-438A0F6A92F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CCED7C9-22E4-4BB3-B9EC-A212FE19622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D0DEE2C-E134-4403-A54A-2C2205E438B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5E3FE9A-EE3B-45E1-AD88-72825C67E99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87262BA-A162-4BAA-BD8B-C74F72405C9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BB76A3E-A4EE-4751-991E-D91B68485DC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E58FCFB-1D18-452D-8040-4B1F797DAF4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A452DD97-2354-4B00-AB41-746EC72D65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A8151E4-8613-44FE-BCAF-B53C3069B5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42A35CF-78B2-43D4-9083-825CA4484F1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9D6D1F2-3B01-4EE2-A421-3AD92D15281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612DACD-5666-4D82-BCAF-B1B8142CAC3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6A052D50-B2AA-4246-82FB-8B58D536FBE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EE59A3A-2C37-413E-9D10-6D87267C18A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19D8C5B-973F-4137-9A3B-5DC5C8347F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FBC5627E-23C2-448F-8FCB-E3FDF3C0DE9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B19C068-E004-4FBD-9731-AA33735A02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6D21CF3-4485-4C69-B1BE-E9A9A31F71B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36B7D9D1-61A8-4A15-A5EA-4CF4E572F6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8338B438-E965-43DA-A9FE-02163A5ACD05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E632CFBC-CD17-45F1-8279-1D58F67CA5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71C4306-D303-491B-9299-98DFC4F382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C50A6F5-C454-484B-8F72-D8B3791B03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7882EB13-E4A9-47A0-9FF7-857AA848798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48431D2-56F6-4915-AEFD-89BD93CB9EE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C4CEBA5-015C-47B7-A101-2841EB2822D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40F27E84-C5B6-4457-A465-8B1A84F726E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30C49466-023C-46AD-A231-9CF518DB59F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8436AC7-018C-4486-B853-68877B0AE3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FCC5C08-A249-4A88-91A2-7EB787AC51E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393F53C-CC57-4309-9358-181FEDF2D8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4B36FACB-EF91-4F40-A4AE-D3729832E4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2B1C180-5E1D-4866-AF8F-DCA15C3A43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4C58BA8-189F-44A2-ABC8-3E4BF9BE21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656AA29-0FD7-43D9-ACD4-42182B9E9F21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8D66599B-E7E8-4319-B166-85FF3E6642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5258EB2-E9D9-4DF1-BABC-42D108C42CF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941045C-95D5-47B8-BB63-D1390CF0F3D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A586577-5C4A-4C98-BF2D-978F32CCB9F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FA9304F-6847-4AFA-BAF6-C8DB38D851E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7DAC3CDF-3DC6-4083-8AD2-BC6742FFC5C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B2D75FE-BE22-48DF-86F0-0D56D7D3188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122EBED-D1C9-4B81-9ADA-FE66D755E451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E203E7A2-3C42-4C23-8B41-46867358039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09C6298-9809-440E-92F8-C678AF9E6EA8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B40D444E-363F-4499-9959-99B977D140F9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B0F1A50-581D-4DCF-B451-EC2F07F206B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21CF7992-BDC8-4D2A-A7A6-A9D4C18BA34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51EBFDF-DF34-4761-A16E-C8B74157572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F06DB64-455E-4AC6-B644-E03071A9BDD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2C66CD5-F2B6-4AE6-AA3D-913145C1587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3E89801D-90D4-4CBD-B3DA-DAD9EA26F50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9D542B2-54C6-4A03-BC65-D25A1C52A3E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9994E73-F808-444D-ADB3-265110FDF30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28F0A33-D95C-4CBE-87E8-3EE70BE7553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AAF58F1-4FCA-46C0-92DE-F4CD286257E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964A316-FEC9-4E73-B72A-9480FDEC6E5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7161697B-17CB-427F-84E5-85B8CD243EC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93F1087-F39A-475B-8946-AEF2008401B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A21CC4F-3D37-4BDB-8374-1075E365A32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FB9985C4-EF99-43C1-A0A9-E64DBE35DB3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0EE807D-6486-4197-88B8-90B25E1580D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46126C2-C114-40A2-A127-31EDE41B8EE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88CCC3CA-E01D-4C8E-A980-6CCF903A557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1A6E9EA-84F0-4E05-A42B-C524C875489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0177AA1-83E9-4F5B-9DF1-8C29DC7813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08F765B6-7A71-4F9C-8B3D-4665A96B9E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5B1CE30B-B3AE-4F0C-B4EF-603791C1B56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E9A1CA7-D039-4452-BE19-EBA9C3A3DB1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55164CF-7A84-44CA-83E4-EE298D6F043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47B9B73-4EA7-4E66-BF8D-DCA26E100DD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21980AE-FFDA-49CF-AA6E-AE035CA8CB7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FB5846A-5700-4133-9D5B-7AF252B4ADE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2F4BA96-AEFD-405B-88C5-9150C0D6C07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4A21E31-24C8-4725-B7FE-16AEDE9A853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1713520-0BC4-470A-ADAB-C2CA7D8720F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D9AF68A-55A3-4500-827B-07ECAD817FD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6222477-3FE4-490F-86F7-4B848072F4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33CDB59-316B-431A-BD33-92B3104F749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B8B7852-10D0-4054-B244-ADC62D19F8E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EFB71F3-8B81-48B7-BB9C-DB9DADE637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25533B6-865A-43C7-B949-6BF61682E6E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545ECAA-5546-4008-945F-634AA5A55E6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F76E853-661E-4517-83C9-A33ED60512D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B1BE568-4564-4B5A-859E-1D0AF23D36C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F073F8EB-74A6-4665-BCFB-25E147D593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95BE286-859E-46B2-8ADE-2BDE6565B27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FDE1291-1B71-4663-906F-EC605972C4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35B641F-95E2-4DA5-88F0-8DF1F6CE920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1C762FA-55E0-4731-BD4D-501E3893E46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D120C5E-BAE5-4A72-A656-EE987B4887A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48DF997D-E18B-4DB7-87A9-1BE07A98D3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8B87D82C-4FC9-415D-8931-651BC8FDB8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CD828CF-610B-40D6-8436-7F03D9261AC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5DC11CD-1C18-4810-9A27-2B45CC7D996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D43D42F-3CD4-4E1C-837D-16BF3FA36FA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304AA68E-9CD3-43D7-A23F-AD4E15545C2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40238DA-1F89-4969-AB6D-F9D245C6540E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72D2CE5-0A58-4953-A3EA-635338B264E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845E7AA2-BE1E-4410-96CD-E833EEEC6AB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3F6239A-EDF0-42F5-BC73-5C08D350FD86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6CD49C8-58EA-4DF1-848F-F658D1338F3C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19D8A8B8-4917-44A4-99D6-9C8DBF1B19B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CA93B7E-4412-4A95-8FE6-599BB6623EF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E84678B9-EAD1-4B97-8928-02C454DDE00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2C44588-5314-443A-A353-12ACF269020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E23F3072-CAAB-4777-B98D-9CCFB722A34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BBB4CABC-BD8C-4DE0-9712-EC63FD479BD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716E279-71FC-43F2-B6C1-9DF480F0A34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1BFE87C4-3375-4BCE-8800-E6EA238E080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16BAC52-3C98-40E4-8CAA-82F720D8B79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66E9EDA-5D38-4F23-B6A0-6B486167914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E29E9A3-AF87-433A-A25E-49A98A6EC2B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277D289-788C-47CD-9E47-886CB756188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545404A-6456-48AB-B208-351B1375747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8237451-3AA5-46EB-BC2A-63E7563E9DC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B0C69A2-D194-4FD3-9268-85E3B253EFE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C45AD1A-791B-4F40-B06F-202F1EA8C79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BFB38D24-8163-4885-B417-CB628B08C4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250A10A-707F-4E05-BA58-D938D4320412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DF7173B-999C-4CDF-91D1-289848F064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E8CE4A7-3C21-4F4A-9954-961AE491D7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922E79D-2678-4844-9C74-B6DFFDC6F76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AFCD014-FB73-4994-973C-BD53AFF77F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09ADB1F7-E71A-4611-B80E-4615CC26AFE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AEA0C70F-D8FE-4D52-8AD3-A7BB0C369C8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ECFDE1E-2044-4186-9ED1-460DD2FB01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3FF20E3-2DCE-4376-8DEB-7AEEFC06C81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DFC79EE-C722-481F-BE8B-9E36429C425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A442F084-4B6B-4A02-83FC-A37095003F8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785F733-37F9-4FA1-8056-724C4D88002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8AB2DFB-6D7A-4D8F-84DB-77D3740576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AE99139-56E1-4949-BB46-55C964CF2D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B37FE4C-5BC3-409A-BC01-AD94B9C0BF3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E33C3C1-AEB5-4205-95FC-A45F00D1068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18838EE-DA3E-46D6-920F-5F902F3695C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28B811E9-2C2D-4D22-AC09-22BE9DD293E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41B98A2-462D-49E3-966B-7F18B22BD7F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3DF8D735-6EEF-4919-87C5-9794100EB01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EAD610B2-C098-42FF-B0B2-A1414E72C6D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06CE04C8-1B42-40E7-B2EF-99DFC5E8C51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1E50902-6591-44CB-8EC4-78B1E21DD21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1F0425E-94FC-414B-9534-52675D8E691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295D954-21E0-4C15-870D-C3781E0D5A2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5532838-01C1-4881-B2DA-C3606513B93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C912349-69DA-432D-A7AC-627EB54AAE6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4252D1FF-9C45-47E3-8D10-9687CC0D720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4262B7AC-2207-4D44-94AA-0F992466CC1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959471B-4653-4E20-BB82-0AF4B6211BB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B77054F-58BE-4618-8A3B-5739398B2B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8E4355C-9868-4D4D-AF4C-7F9264731AD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8AD8EB6-4EE1-4A47-B999-2B7E8BD2FB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734CC89C-1C19-4345-A970-3B63C62612D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372E5B6-8229-4771-9B23-3CA357C7B33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43A9C54-4029-45F3-BDC4-3C8BE01FCE1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2A4CADF4-ED88-4ED2-AAFE-F03B164EB64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D12F6C1C-FDA2-457B-9036-37D7890F0BA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450BF91-0A62-40CD-8E56-DB11E896E75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71470EA3-294B-42D1-BB79-3CEC42BCCF5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271F03E-661D-44E3-A33A-5882EE7BE00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1439B0D-9CB2-42BB-B35F-3EEBB9037B8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87EE379-CAAD-4C32-9929-BDA0267988B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387C301-A04D-4A96-9FF9-54D4CE72B6A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FC8A7CC-68E6-480E-AE31-00AFDB12E7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FFEB049-918B-4CCF-9BAC-EE8D47863DC9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E1676AD-B303-463F-B6E4-041A73AD32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7AB432A-4B33-4718-B794-E100243ECCB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F82B908-0314-4A78-BA88-E79B41E81BF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DBED56C-67AB-4CF8-808F-C991E9CCD91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CCDB8DF-F703-4490-AAD3-89BC3C29B7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A0373B1-EC22-415B-BD6D-9EC05FB0862A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0A02229-EEBD-4D4D-8062-E45685B5CA6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B9AFE70E-63FB-402F-888F-20CC65F0FF2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B06D00E-9F30-4228-859A-89CB3FAB74A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82C27B5-E542-44A2-8997-604ABB8CB0D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CA4879D-DE76-4752-8EEF-4524D0C50D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F2170642-A0B0-4045-9E86-6DC29A93118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A5F1219-79E6-4315-A057-D8A7B7922D1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5D16ECC3-22E1-4BE2-9ABB-294DD19F530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C1F7C12B-E912-4831-88DC-9B109A4520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8C948CE-CCA1-4357-82CF-4EAF36B6569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D0C03D94-E73B-4512-B199-7F117E35252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6E2483E-FF83-47CA-B231-F8D1D54232B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B296035-CDB8-4A3B-8D27-AA3215D818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9D62ABA-6EBC-4456-84D7-6A18BA3EB04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12A8E94C-18D6-484A-98F1-1FA9CA452C1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6060C0E8-27DE-4EB2-883E-80FBA07869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E079F50-BA47-40DE-A758-747DECE6E3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7AD829F-61C9-4DE8-9651-5259D2FC43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6F03CF2-D200-4C8E-A80A-65BA25AA2C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D510ED4-274B-40CA-909A-EE3D60DEAD88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C6B753E-19EC-4BA0-BDF6-2ADD70BD353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CB309CC-547D-485F-96E2-5F7335FCAA4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7A49B55F-A26A-4587-B175-74C8B61983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9900048-3660-4E09-AEB4-DE1FDB3131E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E7D57A04-0D41-4577-85D8-255EAD390EB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3E12840C-9218-4D26-9943-AC37DBAA321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C15A412-7249-4192-A10D-6CFF7C509A1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B2B04B0-CEE8-48F9-9613-C7393B3F6B8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F4A3B9F-4B9F-4313-B001-658DD43276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E4CCC94-351F-4935-A14F-0B12C48365F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C978D22-1D50-4E72-89EF-A6385B89C1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5DB8DFA-EBCD-4E78-9030-428082BD1F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4DB9CD9-5A9B-4AB0-98E3-7E7E359B78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2A0ED2E-2825-4E67-AD23-A773573B08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754F8535-0D9F-4DF9-914C-CB9E67A54D8A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5865B10-F45E-4396-B9D0-81E8DC88AA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CC806BA9-EFE5-441F-B69E-74C4A025696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FFF22EE-8C68-4FA0-AE5F-A2A12F57123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F16B80F-ADFA-4F04-976E-7FA19DBA8E6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40466D05-C6B4-4136-9E10-3FCBF2A67B8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B297FFD-F204-4C83-8692-948FB853414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631CB9E2-68CC-4AB0-BAB3-28E39357323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325942E-6E85-43AC-BF3F-989BA8EEBB5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3495571D-9547-47B7-B643-0A2ECB45A552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9149C9C-5073-4408-8B98-48C0AF4F6FA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744A658-E7D8-4D99-9191-A7847FCC153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1F1124A-D492-4EBE-A5AD-656C597D035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8027A69-98FF-4A64-AB32-9F66788E1A6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504022C-AF2A-41AE-9070-A5938053A04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30C6932-FB03-45D5-BF27-CF800C2BBD9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FDCEF3B-E8AD-4F5A-96CF-1759E58AF66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E167E79-FF3B-4B4C-B847-88ABD98DC1E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6B96BAD-0F82-4A0F-8F7A-84BBAE785BF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FA3F064-7963-458D-97C4-9E12E1D1481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A59AD4B-8DF9-48A0-92C7-17A40A51972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28A0709-227E-40FB-B057-774E0E9F55C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BCABCA6-B335-4475-A2EB-75025B6C826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666F8B4-B60A-49B7-A066-3E4F4FF2753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32412E9-4265-430A-9E90-6379A95366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5905A54F-6EF7-45F7-949E-A7444A8A1F0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D7ED928-97E7-46A8-861E-556CB6D749C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66E910C-9F03-485E-A627-FAA94CD1E72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0F27F34-1FBC-415A-AF21-34510A5BD8C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7474769-D096-40FE-A618-4E50384FD7A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F87DF77-0EEC-474B-A638-7C9332753C5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C4708708-0794-4041-96B4-D301B96813E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77E3F4F-B87D-4E8B-AA84-B9D7E21F919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E724F36-76EE-4D33-97B3-D9F601DB3C7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EB63A45-5AF3-47D6-A595-9281E94F73D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3E3CD5E-62CB-45E6-A9D0-03298F027C3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DB1296A-41E2-4129-A15A-8D1DDFAD6AD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807552B-94AD-49DA-88F3-E0ACE20489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C1A9EE9-3C3A-4039-B1EE-CA81432D22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FA793A2-CA23-4F59-A360-29954544BA3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64F8CC8-CF44-4B79-AC36-B2E3ACAA8F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B49E6C9-7222-4BD4-96E3-7F904718C46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3607E154-6303-4FEF-A27E-CE05B14A5C1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CD954F8-9FFD-41C0-9760-64143F9F100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84396A38-94A3-4A74-9B77-1636861E1CF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4D7350C-6365-4D1F-BD84-283F38A1845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E1A16CF-8044-4F13-B8B2-17A169E262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CF2D67B-6477-41F8-855C-753255AA948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A6D1D54-853D-4184-B648-BF4BBE3DB6E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832CBF71-74C8-40CA-AFEE-E2DDD71DAE3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30C35AB-306D-4425-8CD0-0646E7BB8F2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763225C-4FD9-4FF6-86C5-3628D32B2C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A3FA9CE-F214-4CFE-A91D-1BB24D01894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7313669-4E49-462D-B6A2-6DD302F155C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F56886E-B96A-4D3F-9A57-5DA393E9436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F53C1AA-8445-491C-AFC0-DD3A124B4DC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7F4492B-C389-4358-B60F-0B8E1DC2CB0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22778DD-7B15-4CD0-ACD2-985B1C56F27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7FD50B3-55EE-45B4-9162-095F2FFD1E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A77BBB6C-25CE-4648-86EC-8C69D2CA052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10F669C-5FA6-4222-B0E5-3E881C99875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AA8D4B4-8A4B-497C-AA91-FDF3E122283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69B335E-22BC-4A4E-A946-FF5C6C06736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907B5A66-3393-4774-837C-763AE97D2EB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85BB615-1376-4441-BBFF-559248AE9D9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B745484C-5E77-4EF0-A3D6-2CFE8F7DFE9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46FACD6-E498-4E33-AF33-D43E612713A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0099CBC-81D0-4BD2-BDC4-A5678173573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EB8DB29A-F2B9-42CD-95E5-21885D084D3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0AC4390-6266-407E-ACF4-A738C450BC6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53874B70-862C-47C0-B4A6-CF34252CC48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91061C8-07A1-4237-841D-8EA5FE90016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311224E5-5B69-43DB-BCD5-F9B834FC083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1B4AE3D-539D-45F5-B439-DF0AC2486A1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8706637-C934-4134-84B6-BCC70932F9A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FACC9E4-8BFA-4435-9557-FE9C03A0F9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69A054C-33A8-43A1-91B5-E34EC2B0F10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4238118-EA51-45AB-868B-57103B468F2C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7CDB1D7-0A87-407E-9F48-111DD489F2A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45DFFB3-72CF-4638-ADF2-0F6F9122FEA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E2D8854-852B-4160-B6F9-68C4705517C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C34B7EA-335A-4D79-B0BE-34682C612AA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E084EBB-83A7-4C23-98AD-8D774E6B3D7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02A35D3-6003-43CA-8487-0178C839438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3FDDDA7-7E18-4FB1-9844-8098B8F665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59E6FEB-D9DE-4A9C-B76C-EDD47FD3FCF2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16D7A16-006F-4C2B-A57B-B6EA73C5545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308446E-8256-4796-A52D-A2BA3AAF5A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3E8D343-0797-481E-94A7-FC3DF205355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9201632F-BD97-48F1-BCEB-0C6E52D2EBB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27D9275-54E5-44D7-97DB-48C4D424676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1B1D974-2F39-4F57-A14F-CF90CE2FED8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F09B973B-6C3B-4E10-B1F7-1F590611429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9BD1FEE-3E1F-48FB-BA21-FD338B6178F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C58095C-17B9-46B4-B2DC-9D33284E558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9BED540C-8D11-447F-93FA-147885ED15E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5CBC488-B039-45BA-9D96-7A4B041667A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69543D8-6DDE-4E27-A6DC-7B196FF50E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D7A1702-F8AC-41FF-B9AB-96F5A259C72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19E4040-76E3-4AD2-8042-394FA5E63C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F3990467-BC84-4048-968D-7021E8C4E82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F0BDB38-87BD-4E15-899C-079AA6F8C08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08D13D9F-9058-4BED-8CF7-42DB164313C2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82CBC63-429E-4FF7-AAF3-561E66CCCC4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99C3CB4-0032-4AC1-AB20-EA7B1041340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85ABFE8-9B72-4805-AAD5-9D5FBC90679A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96B44CF-E0F3-4562-8B7D-CD0A4BC91FD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EA61A11-2A72-491B-986C-DD66DD6E0C0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5A6C34D-3519-4DFD-A269-9E9595FE1A0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FE015645-FF03-4C4D-A6EB-D6A47A8AA4C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1D767455-F3CF-477A-BD7A-79CE3EF225C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8741590-F989-47E2-A62A-1B174E677B6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1B2F93C1-31E9-4272-BD76-72AD9969A89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CFF419CF-F905-4D42-9945-C616AF5B1DA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16AC109-9C04-4EA8-B217-9A38D4FF11D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E94F3D2-0382-4869-8536-EB29785620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1ED7C73-5A8B-4FB8-8503-E182D5FA05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B4EB3F7-2526-41B6-995D-A8027A0B75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885984F-8893-4043-ABBE-A1A42B436FFC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1E332487-6EE3-474E-B19E-D84097D5C8C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098A1984-23F0-45D7-88E4-8492B61582AB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C851D56-5F29-46BF-812A-D2EDD042D92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E6FBB38-B6CA-42C6-810F-F58551FFBBD0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B4C0A89A-82D5-4C64-A760-4CCB71442CE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1326187-1EE1-4F3F-AF96-55AFE5E9C82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73866575-005A-4F67-97DE-030B441CFAE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4125452-8D35-432E-8133-8AEA24B5F1C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E7E1EC7-BCA2-48C9-B59F-FDD401EFA1F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37D9FB1-85C6-47FF-A80F-78DD39A754E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477A463D-880C-4D2D-B5D1-015C58EC93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FCB468C-28EA-4473-B976-6976EE8EC2EA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9F402D84-BDDC-4F28-B0A1-0302F5F9BA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A030AC2-BA64-44F4-83C7-1A85F3F6D02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5F4CEDB2-72C2-4F91-AA62-3D0E2BBF2B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79BEE7C8-B0DA-4CA1-93B9-61D7B278A29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C0D92F5-E8D1-4AC5-8FA8-0AB10DDD75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3691E85-1014-46C7-9DD0-1E940479FB1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4AD7A97-E72B-4601-A7E2-0E7936B558DD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9C7783A0-D146-461B-97B6-D4E2C0A924F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DBC7EE2-93D5-48B5-9070-D5F7E10BEAD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256B3E5-3969-4EAE-B3CA-C192884F5AFD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5971B0B-9E6A-44AC-8A6D-60841182073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94829CE-1C7D-4E3C-9072-82C66DF0317D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9E7FEB3-D17F-4A32-9D29-86319F19F62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31DD697-4F22-4340-8A99-FBC0818ED5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768309A-F4A7-434D-B746-7DA6C5D8CC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4881595-E785-42CD-B0BC-4CED66BC21E5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BFA1570-1766-42D3-8505-5E5A3B49E46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88875FD2-08FE-442C-9422-9FF4429DFAB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D7335B0E-DDD6-40C7-8017-AE7AAC67B40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0BD0624-2248-4C49-9C8F-535FD7E5EE9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26F7F762-2356-4532-823D-4A71A6B92D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FAD9E6A-991E-4DE9-A7DE-72CB9B143AA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4FC8794-3B43-453B-AAAF-95AC4A6D91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1A01281F-AED6-41B8-BFCB-5C25088493F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A767637-07F9-4A46-8522-981FA1C45C0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6F360992-A60B-4194-91BA-B08747E5EBA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DE6FFFB2-02A5-4A24-B825-31E1B1DD08B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7BE0B36-7297-4523-9B7D-CA4A3FB3D9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C363821E-D031-4F6F-B9C2-A4DD08463F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0F46784-BBC1-4044-A4B7-80723CEA042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1B85A239-4C7D-452B-AF49-D78EA3C2650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83FEB5C-887B-4D7C-8359-5198159A53C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A21A1C90-5D71-44FE-A748-372C5B4A6489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41B61107-EB90-4948-BDC1-EBCBBAC76AB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E271BEF-7189-400B-977A-B2CC199F4B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EA26AD8-83E7-4CE4-9669-A2E62873765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1E78A8F-5C61-4468-8657-6DB1AD41ED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6ED758A-0C7A-4856-8016-87F29437B2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237452A-FB9F-4C78-A41B-10A393ED22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D757B94-B21F-4BFA-9E9C-62DDD25625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50AE1CD-C382-47E5-99C9-56B073C5F435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18DB939-57B0-421F-9F51-6A032A7EC5F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5BBD4D0-734B-4B01-8242-69CED24365D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E7BDE83-A0FB-4A63-AE61-FD9E50CA9F8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327DD3AF-87AD-4F5D-A0B3-FC756A303C2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A0FB4CD-A513-4701-B66C-84D544F478F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90D19D4-8D99-418E-94E7-4BBBBE867010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BA4F77A-1119-4CF9-8B6F-164FABD74A6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6875508-900F-4413-B143-6598B311AD8C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1B3BEBE-B375-44E0-9CE3-2274DC594F0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6FEE8D2-921D-46A4-9A58-7A3298BACCF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CBF7BA8-FF23-4D60-A42C-8F702386473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191A386-B4A4-4E03-8470-3BB3ED2F816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94F9A449-10B4-4B63-9C9E-440931A9C813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2E897C1-9CBC-4BEB-B4D4-818E32C9850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8216C6A-B6BA-4B45-B0CD-D74E8DEF8CA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65877055-7CE7-43E3-85D9-BFE02D68C16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210BF2A-55D8-4C73-B01B-381EC2AF1AB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B559FA9-568A-4F64-ACC3-3D648139395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B39E5B9-0C59-41B7-9B18-9A45F1DAD3B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396E093-39E7-489C-A850-2BEAEBBC2A7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EEEC03D-CA5E-4467-A074-AC972D09CC5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A19E39AA-8C23-4210-954B-CE7F9155D1F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2E51030-0A27-4D7B-B45B-A44BB0DB883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80AAB52-8C26-4952-9A21-36B4942BA23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DA68318B-B64A-4B6F-BBAB-C4296716F91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F60AFB4-0148-43BB-8A9A-E2A1236832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FDEA35C-0221-4492-867A-1C004634077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982F9346-3124-4AA2-92BB-66554F4CF87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6C810CF-402F-40E8-BD2D-1AC208E652A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D76FE23-0DD5-4819-AB1C-D7C869665D9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A3215AB-4767-4D76-8E26-EC561201CBD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3FBF166-EAD1-489E-AEAA-5CB99A36BE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C54B801A-5C82-47D6-87E7-4C50454A758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2290316-2109-40B1-A9C1-9AD571A19D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A0B3A5E-2AFE-490A-8A36-E765FE3778D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7A122F2-2E28-4560-A638-E2F888DFB5C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001E789-2068-4CE8-816B-8D6798B14F5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DC7DACF-15CB-444A-A25C-79595BF144C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C7E9AB1-52AD-4FB7-83F1-3B7C1E477C8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9C508DA-AC4B-4DF0-B5E6-4AA68116B2C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3532B713-5560-4A97-BD1F-C99BF6ACF43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59509F41-E8AB-4D1B-A5DA-515E554824D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0DD14AE1-C555-43CC-B76C-E082CBE221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45541B2-055F-4D23-93BC-2A0E073B5C2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EC04F83-92D7-4F03-A2DB-DD344A30D99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4203F4D-A919-4D81-9D17-84B291635E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6D910A6-D503-4B73-8D48-8871D922C15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791CE31-FA50-4374-A3E0-8439B0DBCA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E084258-33A5-422C-B693-49579F55EE0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3D5FF19F-1421-42BA-874A-D35B7B7BBF0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DEE78F5-3853-4E82-9C10-5C0B4DE37B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364E140-A57E-4B7B-A6CC-709227A663B7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96C6C66F-E392-49EB-BBE8-5A614581F17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E31945A-68DB-476D-88A5-4FF4E819CB8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D4C72E6-7B18-4C91-863C-838F57906EC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E09CECC-15E9-4C4C-8424-96DF063131B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7F278C6-4D75-4058-ACF4-218A057BBB0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D9EA845-6909-4BF2-A1FD-A280A8F25E8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56D6897-6B79-47DC-8678-24B73AD2344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E41F020A-D9E5-41C6-918F-64FF355EEA0A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DAF5D96E-71EF-43DB-825F-6E467449267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47ACF42-955F-4B36-8BD1-B7B5557111F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07A2340-0B6D-4EC5-BE8C-1A3BB0A5657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A296C9A-9A4F-465D-80C0-5567C5DD654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5349006-3787-4206-AB6B-ADC4E762557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9D9B542-FBE2-4988-AD50-E9468997E63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E58353A-9658-460F-990B-85D883B4D79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EEF5BEA-B7C3-4488-872E-69A44381FA5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691F8B5E-47A3-4D3A-8625-DEF66182CC4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5E848A44-EF93-45CD-8DEC-9D96325CC75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DA5B3EF-58B9-4D93-A326-455BD22E0A0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05BC51C5-A0CB-400F-8CA1-D76100886B7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464CD25-E219-48B7-AE96-426229D8FC0F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78BB32E-5355-4DE9-BA97-5299D58D4B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6558774C-5C0B-4C23-AAE7-7E683444C9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BB8C824-1ABB-4A8D-83EB-CFB84A673918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8F1AC82-7328-4598-872D-8DB2C06FD3D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D3C7B6A-BE05-4393-910A-938337DCEF6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02C530F-D8CE-43ED-9122-047E2066668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2E099B8-FAFB-4B3B-9335-03FDC3A619F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B1F8DD7-BE31-4BA0-808F-473A6727E46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C5F97A28-D5D7-4F94-BAFE-E4CFBC1B0DC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A94F97C-F6FB-40B1-BD8A-751146E15A6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D069491-BA48-4D7E-9B93-88CFBBA13C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8F9938E-F0AB-4C76-B7EC-B4D77E7A663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6EA65D6-87FE-4685-A591-6624B6B336D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2E4FD77-87F3-4235-9927-77837CCA28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D91DBC1-D639-46FA-8D55-ED1A13F4490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2E5672A-78F8-4183-9CA9-9FE7256CA90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7745B68F-9CAF-4C94-9B85-CD72817D028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8710118-2FD4-43C7-9D73-10D556D497A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6F6201E-DA8B-4E7F-8D26-5FB7AF4853E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A2B493A-DD69-45AD-97A1-813A9DBC72A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247A4D5-42F7-409F-8B47-C8EF7408400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62C3142-036E-4C26-BCDE-AAE03B1DAC1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1C16659-E0DC-438E-865E-F15208ED7A4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A252349-B121-4F85-A6B7-6C117352CC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81CE2D5-5DEA-43C4-95A7-748790E9E0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3153365-F286-459F-AF3E-63E52062082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786341AB-915B-47D9-9792-65E8439908D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FEEFF87D-F748-48C5-85F0-669EB4F3F9C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802C336-9DE9-49EF-B40E-FC228DD0529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791C7D6-279F-46B1-A94F-C4F319608E0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04B2666-2CDF-4EAB-844F-13A3E3D014C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9CFCE63C-C9AA-49E0-8A93-6CAE1CAE7F6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EFEEC0B-7B8E-4CDE-B9FC-2B479678C2A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C162769-8751-4CAD-A7ED-9B728C44562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DA42501-4C31-48C5-8336-6D63DBE400D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678D5A6B-BEF0-4491-9D26-3679F5BA7DA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437AACF-88AF-4F30-A5D4-F8F23FD3D52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B06D248-D077-4821-A3BF-2ADAC339C45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C521FA8-82B1-4F58-8F27-FCF4B312A26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3451449-8518-46A4-A160-33EEEB83A1D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DEB86AE-3411-47BC-90AB-4DA54994597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E6E9F9FB-2D73-44CF-A723-0130613D7B3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D2E0A6A2-01EF-46F3-9FEE-C85189D6F0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1282395A-2003-48B7-A8D0-98149368472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D96C1C62-5D6A-4D43-A5B8-6A9E3FA39D2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7287215-6975-4A6B-8694-5BD21DD31F4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37B3E1E-32E6-4888-8FE0-E7CEE36F8A9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95D7CBE-3F7F-4724-A97F-306C8491A6A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3D23374-8AF5-4A6E-B57D-34C0AC1489C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50EBC2C7-1DB3-4637-9960-48F4E165446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E5303C40-4B35-4971-BD38-4DE4A809F97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D4DC470-17BF-428C-84DE-043FDA96922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87C3B59-6E51-4936-AFA8-676FA160B07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2334B8F-9153-4F68-BA33-FA84E1B562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611E05E-9E43-4F4D-9E90-E229C7A967D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26BB2F0-8BE4-4EE3-BB6D-823E7E9F81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A8DBC67-53A3-4DF3-9E8A-56E69337C26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96C03291-21F0-4FCF-897A-C07D022A7F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B356AE17-A990-4B50-9FBA-5F69E4CE027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43A12C7E-1E2F-4C62-9685-4B02BE4DE91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F82839D-40F1-4B3E-847D-FD203F4CCE1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7B62932-3933-4EEC-8A60-FDF5DF57F8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847D7BB-EF5B-4A80-8426-DA78F81AB3A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DD308CC5-1E18-4029-AF9B-422DF4E9882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BAA7161-78B2-43DD-BB7C-C8C9DD06CBA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A4D59BF-E1DA-41F2-931F-B1B0BBC5AB6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CF6DC43F-E65B-433B-8B3A-0A6816A4FE0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674D4D9-C626-4514-B328-F5D1D5A3DE3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234FDB4B-5E04-418E-AB80-BBDFBC82156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A09D948-004D-4CC3-B5AB-1EC137D2374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42C35A3-106A-4641-983B-F409F121097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0055916-5B0B-42F5-8045-9DAF5B294F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88B2A33F-9F0A-488B-9CAC-B5BD18C116D2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B3E9190-CDC4-4366-AC68-C8CA0B67DC59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6DB7939-FF8E-45F1-9B66-0CE35BFF3EF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012D492-4305-499C-ABBE-E3FF2CC8413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0BF01932-1129-401F-A41B-2957726A6F2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9270E15-1643-40F8-8DA8-842F873ABA6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C535FDE-681D-4E70-864C-D1EC38ECF7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964891A-6073-47EF-9A10-A4935BACAB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1A7D5A18-0CBF-4226-AE48-33FFEFBA93B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E3F10549-0228-4882-8ED5-EDBB323FCF9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2B3CF45-D966-44E2-9FF0-9A0F0E83C36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43A9DFB-32FE-4466-B69D-93A13376800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BB41A3B-2FE8-48CC-A537-2228928AE11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2C643A4F-A660-4E12-B3E2-FCDA5AD960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0667921-684C-4240-BC93-3E8CFD506DA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091903A-2FBF-4613-BE6E-E66E02E5C498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83BFEC90-575F-4D58-B6CD-4AF465447EE9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B209CD72-63B8-47DE-B136-24749F74F0F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F1EAA79-E6ED-42A3-8299-28505C52CAD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5DDC635-9B14-4514-A46B-5850665380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A973368-8244-467E-A547-DC39B1784DF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50B1769-C303-40B9-8808-BB1DC52484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ACB6758-9BFE-480C-86D5-292B8B29AD8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64C3785-48A7-4860-B045-DAD171583B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D7F5825-8A91-42C8-A9BD-5345C0BB68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C4D6E709-E802-453E-A6F0-A48750FC7DE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8097FB6-C71F-406E-B889-73D31A3AAC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AD2AEB8-82DF-426A-9448-7DB569CB430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2381FC2-0070-4725-BD9C-9877FB39817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DEC993CA-6C67-4869-B774-429CA3C08E9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3B6E9B85-482B-4655-A934-284D0676180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B072078-CF98-4CA9-A514-FA328538D99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B75A473-7357-4CBA-91DE-80D8DF391E2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5FAFEBD-D2E0-4D4D-A61E-6609DBFED7C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5CD9E954-1E01-46AB-82FA-FFA85AD559D0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2F51351A-FE83-4115-9AEE-312D648B2A0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C5B981AB-701B-4596-8585-E9AE5816C7B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5A6004CF-DA3B-4907-8E3C-5A258548C08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BFFD2A0A-C67A-4B7A-A493-430201C6A57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3D412A3-7855-4B81-911E-AF413F7FFA83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DB684F85-EDB1-4FB4-9FAE-BA56928A2AB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8D28BB2-A950-45EA-8EB7-282FBB03885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99A3D55-7242-494A-AFEE-AA0BD7B2300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75F392E-BF61-4DB5-A60F-107126B4EA9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924E704-D870-4FCF-B23E-2BF3AA44F99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47B5746-0D6C-4209-A8C9-D78514A9363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45526BD-7C5B-44E7-82BA-E9902BF96C6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59F22F0-8B2F-4C51-9E5C-907F129F673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62A55D7-2A2D-47BE-A984-F1F6B4C4F8A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A2273D45-BE74-4A4A-AE74-7A0DD66DF8E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182D3F95-4C0B-4638-A09A-12D0893A585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BC4084BB-BB61-4F48-BFC9-32F429B9D0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C4B410E-EF40-48F7-B5A4-66DBD785905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EA50AB2-9522-4086-A284-399058B6D80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6A0106F-A507-4FF4-AA27-9F7FAEE0370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78B90CA-62E0-4268-AA2A-442C05CDE6A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38A1812-5F53-4D84-B13A-5BAFE8E553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10EFF58-3F8B-4473-A7E6-65B2D5A5158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43F1F7B-10AB-4A1D-8B8A-B229DD1AF37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FB2400B-439C-4BB1-81F0-6FCAEFC991E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4B9C818-F4C2-4F49-99B2-90FA7001BE6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3BD294E-4047-4814-85E4-1DB7736C743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67239F2-5F24-4505-AA25-75F6566397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E77463E7-F736-43B4-8054-A097C13BA59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E40600C-3B02-47D3-989F-29B02385A5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B62F25C-A892-4587-92EB-613C8D8A1D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50211C0-24E0-4121-88B7-B94EDA6C595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DF3AFD5-DE41-4769-9DAC-8E389463673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75D64A7B-2D6D-42E4-B2CE-439C3AAAFF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2EB64FD-32F7-4798-AFDC-ABB13680FA5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6A34F4B-855E-44E9-A90E-D4CAB5F4456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D8CC3E1-9010-424D-89DC-BCCFD45452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8BD929AF-F1DC-4158-99FB-31B88905FA2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716A7F5-2CD9-4554-9AB7-2C116689E69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BA4A727-5AAB-4284-8011-25E77E735D8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B0FDDB4-5633-4639-97E0-F061200BAD4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83FE3BAB-46E7-48B0-B518-07E09829C3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232568D-6164-4F1B-AE29-7264337E091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7BB349CE-97F6-4BDE-92E8-F22703DD47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1F7C722B-43AA-47BA-B557-B6583AC12D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75F5A42-40BE-43C8-BC2F-59133488672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C8E70D6-7A38-45B2-B7FE-B69009864FD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41468780-C84C-4AC6-A558-E406FEC49A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6EDBC59-2194-4A7B-9E75-8069A42BCC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FA19772-10A3-4D1D-B142-5D2F902C16F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8FBE725-346C-4173-8A80-FA7910A8137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B6E95A6E-5292-4CE7-8147-EC4B0F5794E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F79D62A-7D29-4394-B83B-450AD59729B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2E37F88-D66D-4526-9758-7971CDB97B3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51B4ACB-51BF-48E8-B19E-ED230A315A6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0BD1C6B-2E17-43D0-9733-9F8B1AB6907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604EF51-5618-4D14-B80A-93646A9CB31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A815408-8C26-4F85-B896-80B7AA3F4E0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B24029C-E72B-4DB5-9219-70F15290DF2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220C2C4-F448-475F-BA68-B7802B94EC2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BDCCA5F-0196-4AA2-BD9F-FD37B28DA44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67EC91C4-2D2E-4BC7-81A3-69E17666962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AF597F6-71D9-4C90-BA61-C86A8C9048D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DF59732-8A3C-47DA-B0AC-E0A48F52373D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D159B2BE-37F3-4A74-9943-C5C8E102DA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73309EB-41DB-4E46-9BCC-EBDDFA1BD8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97F9049E-90B1-4B9D-9F20-B0C92AA48B61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C857833-0BC4-42F3-B416-3427B39579E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7BEA2543-0DBD-4D4F-8789-20D83A3082D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1786DEC-03E9-421C-9F9C-C82FAB175B4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A1ED24F-9E19-4712-8FD0-8C91204E1BA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779FCC8-E17D-4798-BB65-C752C1FA43D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B9086F0-517F-45BC-B0C4-E8023C66E33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1A48BED-095C-4D8E-8801-8BF91EB491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679976A5-338E-4ABE-AA1D-0B2C9D0593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E655E40-A42C-4B97-B1B3-CE829051F49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FB930C3-BB69-45BD-A1A3-E87A88B9650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30C6D7F-649C-4174-ABB3-F99BAE2942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9C36A9B-DBEE-4C8A-B889-02BE549E152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D49357D-AD64-4D54-8A2D-6579C7EC28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6B969A2E-5A2B-43E3-8ACC-1B71368073B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7560E1B-8EA0-49AC-83AE-330966968C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EB61181-A937-4383-BB7E-75110F48B2A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DF3E63E9-0A0F-4A1E-96AF-34DDDF04742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FDE858F-2145-420C-9977-381ACFF143C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8F0199D7-4ADB-4111-A769-80269E04C17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9E1D782-79CD-4593-BF10-DF46D54BF79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B1EF04F-EF54-4C00-BC23-4F724E6837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5B2D8739-1D0A-4758-A404-014026AFA47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C7FDFD4E-841B-4270-A352-D6DBEDCC3CC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1A2995E-7171-4239-9706-EAF1202C758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E988F57E-1DE2-426F-A910-72C761A7CD50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E01828B-E6FC-4830-B89B-68B35406EA7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22CEFEF-68A2-44F0-AF9C-58E1B7DE08B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54373AD-7C7C-4AAC-B7CC-6751EAADDB5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43D734E-AAFC-4E58-9968-7502C97AAE10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14DB3C4-A9D3-4376-AE6F-9267409346F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8F91B84-7467-4774-983D-5914C7F606E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D19EC05-7254-4186-9B85-C85C91F4AB6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169F894E-B807-4F28-8E90-9574A62FB59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7CC9A12-7258-41B8-9E9D-80B7315DE6B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80F8EE54-0256-4263-A837-8B96E1EA5E1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ED4DD45-FBA4-4065-AC5B-A0CF6767EA4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72CE911-2681-411F-9408-0CE5502826C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8EF7C301-5A45-43AA-8B25-998AF2CF6A27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7F29C43-C06C-42B3-8034-16895E9C7D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3239CEF4-F08A-4B49-8C30-79A606ED9F5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ED530D7-BF70-4B99-AEB0-517A5785F9B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0667A4B-CF06-44DB-BF70-01AE6894B76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5AA0C717-16D5-43FA-83FF-24DCF7DE980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2F0A5D27-FC13-42FF-A154-836AF259FC4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A7FA5F91-BF5F-4AF0-AE4E-BAB7AD907E6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DF4A1B0-274A-4121-AE0A-F2972A84556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548FFF3-B858-4FD5-834C-98B33532E8D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584A032-6C82-4FDA-BBF4-139A7FD9FFE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27AEB41-78D0-4F83-9142-C02E4051122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FD8AB676-59C3-400D-9D3C-E0D19F352ED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0D41C39-95FD-4A37-A1DD-037A33347EB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9392D67E-1ABD-4C70-9E24-C2C7B760D6E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EE85C59-8CBC-4872-A4A9-50D09D0DE8B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0CFEAF1B-5FCD-448B-81FA-CECA2B7B606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7BC2BCCA-1D28-4781-85F5-3235BB2ECA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E494BD4-3F51-4C4C-AFD5-714C6808C63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2C7BD2B1-CD25-4489-9094-C00C81AD90E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C27AACF0-9160-403D-97FD-726D67B47C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E53E6683-A01D-40CC-9A74-37890C956D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7E8AF304-9BBB-4230-B061-65F225340140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9A1CC5E2-E1EE-479F-B31C-E183FCD9734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7BA3530-DB04-4218-8DC2-CAA2EF8BF62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273C211-D94D-4077-8425-C672FE6E7C6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177CCBA-84D6-4492-B596-5183708B631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5BF43C4-2676-4793-AEA3-E323A2DBBD5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A5B4B85-7019-4E1A-B016-DCB678223B88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3BD0361-EB97-480D-AC36-151B3C46D1C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DD022A3-BC83-40BE-93B2-587475ADFE2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BC809FF-F10C-4233-89DE-55F8283363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96D6A5C-DB22-4F40-B4A1-B567B078F3D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0140938-F35A-4CA4-8326-95EBE1CC5DA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425C6F1-6176-46A2-9752-652248BA0D3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F5E0280-E873-498B-88F5-9B413C4FE1A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632467B-7FBB-43E0-B7B6-3A4016F952F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9F9FED5-1341-4886-96D8-78D5132FF9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137D1AA-7C3F-44F5-833B-E933E0F5F94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676470C-FA57-479D-B2EB-7F55662A97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3251256-0A9E-4BB9-8971-0367D3DE7E3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224C5FA1-87CC-4B16-ADEC-7C5CBA29F39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E2F499B6-9EC3-4D2E-9087-8299673CD60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15F53E4-4164-446F-B793-73FDA168146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311FCC7-2863-410D-A3B8-E44F0BF578F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F9678FD-A30A-40B6-BE7A-5AFE4D6015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713E1DB-DB62-40B8-8ABD-A4B7E3E101F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F321FA5-B3A2-4E88-9900-03B57F8A202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44E4134E-97B1-4504-951D-BFB90DD684B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FA847677-0947-4F1F-A224-44638DE27B9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8DCC8ECE-5032-4525-9CC9-317BAB216A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546AF3C-572E-4182-A8EB-CB680E8018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105E84B-D24D-417E-B1C1-705B8B3C340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BE4BDFD-74F3-4111-9440-162CF7F9AB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1ACB3E6-2628-424D-9714-B1D67022D2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7BBF3F95-B417-4CB9-B2B7-3EBE463AE8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C0D155E-52A3-4071-ACA1-92B31A72AE2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CD4EFE9-1277-44B8-B63C-F488E2502D5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E2054E2-C9E1-4843-B0A5-B4C133ED1E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4EF187E-A5CA-4609-8513-7D4BB04642A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1692656-DB58-4D6D-B55D-FEA0D921419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C475D38-211C-4EDA-BC02-4B10077C2C5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0A160FB-9B1B-4459-ACBE-76977B4B20F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5C00099-D59F-45BC-8272-01A7A4DBE3A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A3F4B4C-323B-4B8C-AC9B-30E15C3B25B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59DAC74F-C1D1-4FCE-9666-77F501A1836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B7CDF2E-C4A0-4A71-9B25-B427DF3DB7D1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65A42FC-EB40-4269-9D91-0E0D6343781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EDC568EA-4E11-4C31-8E7A-6B35155ED3B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0A83E6B-48C6-4472-854F-92B68ADE64B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2DEBC2E-7E56-470C-98BF-E86FEFA1A81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4B5E83A-A915-477A-BC19-1AF8EC8DD2E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1A283D9-5A46-4628-AE69-0CA2B5CCA25E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EE41F9F-52B7-410C-9ABA-45C268474DD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0DF695CE-37B7-4D7C-A15E-4FD22C42BE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98BB097-C545-488E-9EF5-921AC134A0A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BA4FA3B3-E8D5-4975-8D1E-6D7491B2E06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0BDF1692-B436-48FB-B1A5-2C291552A79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FBCC426-2F92-4490-A631-904F36D6DB4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7CE457A-5098-46CF-840B-8982433B024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56FD43B-E780-4CFE-93E7-8689858D633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D322A59-5341-4A39-A8D4-68E8D2C344F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C01EAD6-ABE1-4F9D-9FCD-A20BD9F6918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8BB4E15-97F6-41A9-B5EE-4D29F0BE5A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8DCE650A-E211-4590-8E52-C87011681F4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7FA7B6EC-BA71-4FAA-A356-1F4DED0317B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EF6AA91-0204-49C3-B0F5-1E2A969C221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2E2EA59-51D5-42ED-8A81-03CAAEF2D8F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F8938E9-125A-429D-807C-682BD40D80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DE439BB5-A8A5-491C-82CB-E454CC3C61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1F5E8CF8-4CF0-4708-A350-400DB298507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2271D58-9343-444B-A43B-C87B0EB3AF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D35A0B9-06AE-4798-AA18-FDF206A2EA6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964A86F-1638-4BD6-9AD9-235716F9B13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CE1C7972-59D9-4E2A-864F-3D1BBBC8979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4A7206F-A16A-450A-96E8-7A019A25490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BA973D9-5EAA-40B8-8F2A-4786A466FB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45A02B84-D7AC-4EEC-BEBE-4C51D10B3F3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543F614-095A-4381-A7A5-FEA017B40DB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FA1CE31-875C-422B-8498-45EFEABBDCA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D929A2F-A485-4C01-84D9-02839F90DA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654CEF0-0943-4380-B45E-CDC4850E97A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9BFB9F21-4DB4-41CF-8E32-4B9775F988E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073EE47-FDDD-4904-A480-0DC0125E78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0D317748-18CA-45E6-B363-45049E4F574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DB520D7-05C2-463E-A117-51B6758419F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4BEA8A5-E857-4803-B25F-4C49CF8ADC0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34DC0D3-8817-4B27-ADEE-8E15540B27F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DFF041AF-6492-4FC4-BFF8-1A851DB52B1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AC7F99A6-9CF3-4C06-9DB6-CD42C574FB8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A8CF4E9-B9CF-4AC7-9525-62583BEDB7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E224EE2-F588-4DD0-9983-CB39E6B6AF8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FC2D08B-5A6D-45A1-A3E5-138C42FC4C1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CEB8A9B-ACDF-4562-B62F-D1F6D8123B3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EAFCDA6-6A16-407B-B650-2251DD38E69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2B943C5-0E57-4B5C-873E-C509E49560F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805F5029-5DE8-4F84-B8FD-A73ECCB20B1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7E8C4D7-1EC2-4BE7-8217-9BC1C1CC848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1EEFF2F-E0CF-4010-B7E9-DBB2BE99C30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DF8779D-0B93-40C9-9429-B87D1517492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69F401CA-68AB-469C-8BC1-4514DAEAC2DA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E9EB671-84C3-4AE9-9DAF-A20511D7C2A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B764144C-68AD-4E65-BA99-4123AA16055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B1552DB-340C-41EB-B945-E41F1E22A4D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CB68AEA7-84A7-46A6-815D-794F00440662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BE344A70-B52D-4EE1-A49A-16985163F81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BD81A55-0944-4ADA-A5DA-DDA17FA59E2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FB72242F-0024-4B7D-BCE7-5EF95DC5323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8E54FF2-A010-4C2A-B4DC-5DB7B9EDB8A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925B0C2-090B-4D45-995A-4553B105930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A3D3505-8D55-423B-B7E2-B198F71174CB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2FF4BA3-115A-49F8-8282-86616871216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3300306C-C6FE-4632-94E1-37673E37A3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EA60F20-D930-4ADF-8CF9-B6AAE620A63F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0171EBA-69E0-43B7-AE32-480B401C4E9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01545AA-F687-4D32-A2B5-AB0A076ED20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8AF9A0C-F14F-49CE-BCA4-76E3F16B38F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3C39FC2B-DB7A-40BC-82CA-1FD040DB294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33FB30F-6384-4D67-BF73-C65AF1AFF22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D7D30ED-6989-4505-9D9D-82137ED6FE9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5F372C3-2259-4D1F-AEC8-D9F9A55114A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D644E3D-234D-4970-B9FA-CD12772627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797963F-2449-4D1F-921C-6D106E8B252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1308464-B904-4FEB-A8CB-EB76AB6EF78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B196C62-FC56-4BE8-A89F-535FA076F84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BD52D80-32D6-4F8D-89B0-CF7653E3D9A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9F82078A-439A-40A7-8A7C-7A4D156474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94706436-8172-446C-8D6D-B612D495BA3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F82F152-D3A2-406E-AF31-240F245EBA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5F33233-4B3E-4E0A-8A9C-4F66E50F5B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E51DE0D-0E99-40AA-97C6-8BC77B64C69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9B9A21D-EFDD-41B1-958D-8075E454DBF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707EC54-56A6-4C5A-ABF1-69189F00AA0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DB6984AC-05C1-4A78-89DA-9153BE475BE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DBCE1C4-1815-40F0-91D4-9A2487F489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B095325B-6A00-4F9B-A803-FE337F8F38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2DDCE2B-B64C-42D2-9BE4-900F3A3D85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55E966B0-26A2-403B-B29F-837C0F789EA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CD2A3DC-4DE7-41A0-AA09-830CA511D29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44050334-9746-4AC1-8B19-0641FD47FB9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5DFCABDE-73EE-4950-A6A7-DCD31BA0B5A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6F2FB19-C0F9-4509-8934-591AC1F9F2E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62E7C13-65C1-4F11-A651-1461467D86DA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7C16C74-4772-4551-94AD-7F9BA582108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FE1F716-52E1-4579-B4E8-16C1E04AFB7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06C0B89C-A019-4429-A7C1-FBBA86235EC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0192F61-B5EA-42C0-8526-811FFCE0A2A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BED6312D-EB6A-434C-86AD-DC506EECEDC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FB28127-D506-4F12-8962-AA4D7744C18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7A5D5CA6-65DF-44B2-B7DA-8065956C5CF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6F2E662-E666-4CD8-822B-C278219995C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C01427BF-214D-4CC6-A1C2-AC1D3E22E84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F097F5B-B325-46CB-B060-A9952B6D12C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998B868-723B-4A03-84BA-3CA747D7A8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5161F58-EBCC-4C49-A36F-9FC8961958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FA7BC98-4CFD-487F-A3A5-437F8546340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E4F3F6C-2D5D-410B-B3C8-A67D0C7DE3F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01643C6-6677-4185-AC7F-C58061398D7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D12C9D94-5196-4617-927E-DE435DFA444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82A9E6F-BFCC-425B-872D-147B478718BA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45FA420-CE1C-4116-86FE-CFC28253603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2BB93AE-B2F5-4DDD-87AB-7693E5E0621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316D074-EEE5-4E2A-86E4-8EA959187C5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8CB9037-3C3A-4E26-AB64-72AD97C5682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A76303C4-2CFA-4BC1-91B1-05178AAE65D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213668DC-7219-4B4A-8EDE-4D9216E8C92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A19C14A-C160-448C-98D8-0C5948F1E1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58C49F0-8B12-4F68-83FA-9363B56A822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523DF75A-9CD9-4226-A918-A1086E3949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B7C7E03-42CF-4624-AEEE-75DE55DD548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397C32A-A48F-4E9A-BAC0-EC342890AB3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5B187169-F11A-4AA3-94BF-389FCF3521D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E06B06D6-65EA-4DD3-9BEC-7C0F105F83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D688603-F248-454B-B166-15DD792FC91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6577A06-8A2E-43CC-80E2-7F592A7A812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AEEDAE8-BF14-413B-BA20-235FFF2361C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8347349-2B67-4949-8734-D785E639FEC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FD07C08-826D-4BF3-B690-9B50423BDEE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03605D3-D5A8-4BA3-B1BC-7FAA112AE41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ED26C89C-B406-4444-BDDB-A331B92976B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83A4F021-30A8-451D-9511-25BBE98902D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B997E45-2B87-4115-9C4B-F47D79B9B3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8E353C4-7F1A-476F-A25B-69F422059B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BFC5998-02C2-474B-8A30-7B1FAE75739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44B5A85-6C04-4CB8-8CE4-9910FE241DEE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61B6EC7-2FFA-4465-83A9-AB2760FA8E9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1CAC83B-C548-4C1B-9D64-49AF2552510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7D19764-9AB1-4EF9-A4F7-800F0828D9C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5A9A7CCD-D25B-4D05-BCA5-7D3160C9512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C5986BA-532F-483D-B8B1-11D42D1756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163244D-E26A-42A9-9C15-A0A5D7ADC9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ED3D6CE-3A7F-460F-AE45-59C8FF3521D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AC3A81F-37F7-4700-8F55-C3F2724AED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F57CAE01-3EAE-4442-AB9E-8B700E41CD6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E5B58B3-B1F0-495A-8C9C-95344E5685A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54BD095-20FF-41F9-9978-CB21DCECC66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68D64BD-80C8-4CD0-A831-A7624CA2E4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76FEC43-FD70-4568-9AAA-2C30452B678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3E2E36E-05E9-4B0A-BE53-E6081382C6A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7D9804B-3E60-48B7-9204-593D0C41D31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67562F7-9177-4BA0-B053-AFD56E237DD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42B9D55-2D7A-4F49-BF8F-0AA6698792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CBABCF8D-E0B2-4A1C-8DF5-80C37E383E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82E07B8-8E48-4A25-A946-C2D063ABE96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77C2B46-19D8-4574-BC2F-741E5FB19D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89B07FD-B848-40A8-9F37-686D6A898B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9F7F1B5-67A1-4FC5-9B4F-6C7056229B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1A91FEA-32DF-4355-AA0D-41BCFA284D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03CDBF8-8EEC-4772-A9C9-7893CC5E27D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AC8D4A0-2494-4DCC-BC90-DF3CD0FE01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CE679E9-AA13-4E18-9548-D7E6FDA129D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3F17A42F-A9DC-41E8-A086-8A0234F7339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92C3804-0B93-4F5F-8722-1CA2DB97D7E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3EDEA031-1540-4FC4-8105-BA55C134C71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512B18D7-4AAA-41EB-9C10-79EBED4B2541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4EB548C-2F31-4ED7-956F-CE4E5B22277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D1061AE-82F8-45C4-8703-C1FE418A509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996C2E6F-5464-4185-8DFD-D24906115D53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07190B9-7B49-4ACF-A3D9-1FB278A5310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428F5438-11CA-4B1B-9339-290F5A4CD02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1757D1D-E37F-47D7-8453-0518F9A0DC1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FEBAEEFC-48D0-4BBE-97A7-899AACBF99B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9F7F85B-CB0B-4ED2-B4B3-7F60845F35E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7714E62-A953-49DC-A667-A53F1A64C68D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CEF2918-7301-463E-BE26-7C9504C8E93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FE34DC2-9D9F-4229-8FE6-8766819E6D6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BBDC0BA-E633-42C1-B420-547176C33D5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90B12A97-2CB3-413D-9C88-C26AF39534F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E690778-0BD1-4F9E-8333-1B180FDEDC0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8D981BD-4763-40EA-B5DC-6E30F604306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02AC42E2-4767-44B7-982E-B3AF92CB7DC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8CC98921-7B31-4AB4-9D62-244C0E90D5C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5115EC4-17A8-4D0A-BA56-3E41DEC582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D9838A83-0763-4C87-A1D6-DFE106EE7E2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BA4A362-E22A-4D56-9CA9-0E52DCDBB1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7EF29AB-E2EF-4264-B6EA-2CC55A9CF76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3C65FAD-D848-4FC7-BAD8-6846DBADB25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27DBF19-69D2-4ECA-AB3A-CFA9A80EC60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194E3C95-9663-46E8-97C4-12B0C952862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35727818-EDC0-4809-B0B1-3EADEC970E1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CAFC49B-88F6-4F06-A2C1-8203721A8A2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0044B1E-A592-45CA-87E8-5DF354B58B5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9926BE9-51E3-4BCC-B467-A42FB0D0030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626251F0-F0A1-44CB-941B-D7D285E4898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7DB8E706-FB19-464E-B108-F515010A7B7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DA99E42-189F-4580-911E-B22C43F208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BCF3CFD-8F39-4FD6-853E-0EDCE8F5FDE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64327EC-7452-4E9D-8D17-C8D78F5B62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5BC14FA-19A8-4441-9944-1F8AED4DC72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135A0D34-726F-45B2-AD95-C0D266BCAF5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3A3BAC3B-5323-4D2B-9C3A-9AEF7384D88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0C070E5-B9E4-4139-9B20-2EB8FADBDB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28F16CF-2212-4A5C-BC74-A125A3A9436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6398CE9-4CC9-4195-8BF7-1FAAE2D1B14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0CF0031-1753-4E45-8970-3EB98D37ED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850410C-FAC1-4F8E-98F1-D45CF315BB7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717797A-AA10-4061-8472-99C812E097A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1A70CC2-9207-47B6-B3F1-D13AB3DA20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D996D88-D497-41D9-A9B3-76C579E284C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51781E7-EAFD-4BCC-99BE-A4FFDA3DDE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357E7F5-E7C7-46AD-8E74-10BB2FFBD2A3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80D5960-9605-4CDD-9601-8E75214FED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262EE2E-BEBC-4C0D-99B5-967E87BC212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C332340-EFF6-4282-BC64-ED752902575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B793E56E-315B-4A43-BD42-9EBE6A2A491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3BB7127-5727-4B05-9F89-27E81B2687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B8D85FD-90B0-466D-824C-AC2BD93EEC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2CAD6274-E2BB-478E-B025-6E71376A6792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1B2D09D-2D99-4F6D-AA7D-8DB94B5F957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887AAE0-51F1-444B-8534-82C1C5D8B77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98A4590-F38A-4FEC-B6AB-DE558652D51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627EA82-009A-4673-866F-6AAB21A97ED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C8AF641-F78E-4EB9-AD3B-97C88D5A9F8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87CADDA-ECD0-4173-9383-609A0B829BC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405F5FA3-34EC-4CDD-BC37-2DD105FC843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B653860-B12D-4245-8E21-FE6B1953D2C8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C8C1FDA-4E6F-4161-A70A-58E70257C1A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2DE46B0-9C45-4E3D-832D-406DAF02909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AB196C6-DE02-43A7-B904-9A598320827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F264F49-AA3F-4F79-BE95-3E7CB3723D8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0DEDCB7-4030-47F8-8EC1-992B9323CF8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F272BCA-22BF-441D-8C53-5589A401F4F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94966600-7998-4AE3-8A58-B82ECC48CEE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0A72642-C851-4680-9E5D-2B2F79958D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7734604-1DAF-4CB2-83F0-EA987ACF292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F6EAFE93-0C3D-4C57-9037-F0F29FF3825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F1F0902-39C7-4B38-8F0C-6B858540CE8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9BCE6F4-D6F2-4151-BFBF-84BA876B739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5F07B5B-DCC2-47F7-A026-ABFB9634B7D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1C03693-47F8-4FA8-BF0B-CDEF2C47467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3A826810-740B-4EBD-A182-83935C0073F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75D0C239-63EB-4DA4-AC8E-17E057FA00D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E3119EE-A4A6-43EA-9D33-94226DCC2E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192F07B3-3F38-4012-A89B-1A8EB7463E8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3B4CF37-A860-4D73-B045-CFCCFDB15E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8CAF056-357F-45FD-B60E-6EE4F86718B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18870F9-1BAD-498E-9D80-A5B8303B11B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6000DB5-5D2E-43F5-91C9-9DF15B57506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B42D101-D2FA-4988-80D3-76240D14F04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192724DD-B96B-4B97-8C53-C46AFA3B96F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68E6C116-9F39-475D-923E-F581A86C9D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A1E8297-6169-4813-B447-AC0BE536E71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461527D-30F7-4E94-9F20-FE89A007B58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430756DE-2E5C-4F6D-962B-6626912E511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8056956A-71CC-4FB4-9F00-96F2D5C3288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9429D8FF-6EB7-461D-BAFC-9E36E056070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64952B4-B88B-44DB-9B11-00F2620A5EB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00AB184-4408-460B-9511-7A50390B446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70FF3CE-E541-40D5-902F-2F01040164B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58BED2C-9360-4376-8AE4-B39C25B99A45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612962A6-18B2-4189-BB27-DE9D816C1CC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ADC6905-5E7A-47AA-8E67-D915287B1B2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52B6DF7-F24C-4F13-B9E6-84309060764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24265CA-4E2A-4AA4-A8D2-6A3C18F0E74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E8D7678-E721-4C5C-A37D-46CC59F8EB2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09E29603-8005-4D1A-8D59-897556BD666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795A9C5B-F29A-4772-9735-637958F6266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DDE27C7F-9C91-47B4-9C91-B8E2160A08B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467FDE1-7A7A-453A-BCEE-9DDF93AEB92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8E65D93-F44B-4C9B-87E1-C7345353E98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25EDE57-185C-4F48-83CA-77B5C1F141E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7A664DC2-5261-4931-8A2A-4546FB94FE8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BFD103BA-7117-4187-93ED-5B5451E9093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20DE7D8E-EB7C-4698-BAD5-D1A9A169C8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5EC503C-5171-41BB-9098-0B0ADC4251C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66ADF897-445E-44E9-975F-66EDF4ABD76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6ACFDE4F-463B-45CF-BFD2-79DB15B2331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FE0325CA-022D-4C3F-9176-A11415EBBE4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99BCB81-CD12-4C27-B36F-15693592188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79947FF7-CDD7-4A1C-8E1F-1E2F748744D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E429E531-A828-406E-A4CA-FF6524C14CF8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FEABF9F-0364-4FB1-8555-E2675154F06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08A36354-6ECF-44EF-B9E9-C997A199F50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392A7DB-7083-4FCF-A472-992AF04DFD4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5D8B01F-5E81-4368-A4B3-5E63FAF8E65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7A2FF74-9DE4-41DC-9345-EC6746D88AB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A150D5C-6204-4B1A-B2AF-43FD8080350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A494649-49E0-408E-9C1D-C011A4C9451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C5E91C9-D145-475B-9DA6-FB220753B3B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848568E-91D6-4F1F-BA1D-B1FA0D6DF2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998651D-A1CE-4F1B-9270-9E6788C9976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01EA5DF8-0826-4262-AA09-E3D1DE05D4D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0863363-DFAF-4824-918A-8B563DA3253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4C98918-B391-48F5-ACD6-2DA5882F18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203CAE06-E41F-4D4A-8659-C636385F76D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4A113F5-758C-4A1B-97BC-C23C2CDA54E5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8339A618-4F93-4BED-9C1D-912BEC68F50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A9EAE03-8C1B-4532-9CA6-B9ED7CC2FAE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D4E8D93-FC31-42D3-90F8-1B53CA895BA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6A00075C-7359-42EB-8511-83DD50CF742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304EB60-0AB7-4C84-AFCC-C1CCFBB0416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CB85B52-7877-4551-9503-3FD4EF7B97A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27EBF53-7108-45FE-8AA5-9BE995A149E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E35DAF1-5D57-4B47-A18C-475CD9194F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29DD262-3BF0-4F48-821B-559F6034B3B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7C982C8-7F07-4A9E-B60B-EE70CF23FDA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A7377FC3-CCDD-444C-9198-50D5B24CCEA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16A56C41-EF6F-4E7B-AC31-3E6F1857CF1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30F91ED1-3BF7-488D-93BA-47DEC7ACF04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ECF184D-FC5F-405D-9CEC-127F6F7D778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E879AE3-62C9-43D7-9849-E8DA82C4CD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DADAF8A-6956-43C6-B2F4-02A73ED3F3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81FB1314-A2AE-4A9D-8D10-573DACB0641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C86D723-93F0-4335-A716-D9BE0F0CE1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7AB38DF-E4FD-4918-8C5F-14BBB014F7A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AD87135-F3E4-4CA1-87A6-EA55E5BECE4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15B3C54-ED39-4A42-AC69-E79CC4DE069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5DD44AE-8BE2-4F7B-8698-815938C99D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CBC47AE-F072-4995-8802-A21D3AD5FE6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0A26C9F-7CB2-4EBD-866C-FDDC1E5B7FD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08CA36B-C5B7-4D36-A757-F25C8364321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4C2B10E-D409-4F1D-AC2D-26A7BFF3BEB4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B7279D1-493E-477B-858F-2740C314E5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899FC39-57D6-447A-B834-B0522E3BE2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A6FF8755-4ECA-4530-BA7F-59F574CB8D5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818723D-F8E8-43F0-B4D9-0135C9D96C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5582F6E-C4C5-4E86-904A-428C1BDD08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72917A4-7287-49F1-B15F-7CA9E71B13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33D2921-2A65-4903-A5CE-0A52F3B23C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D131A6C5-8629-4830-A59F-B3003681253D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12D0CD6-2739-460A-8138-8C97686F4D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0EA1E4A-5471-43A1-9283-67F9362290D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EF3B35B-F218-4A0D-8C1F-FF098CD6B1C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5459B90-8157-4998-AA43-0B557AA6E03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5EB7280-4CCC-4B2B-89CB-5A8F9B3AB32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FDF21C8B-A993-4EC8-9C90-5F05827C0C6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4013314-3487-47AE-91D9-68BEB792EB5F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8DC3198-9970-4EE0-B300-B265561FF8A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3AF64DDE-C0C4-4013-87C3-F807C95591B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5ACBAB7E-CAB7-46A5-9C52-29F0BFC411CC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CCBD21F-208B-4630-9351-851E5298102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107ACE8-0004-4B4C-83E1-21EDE57CD88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9649C98-5F35-4A91-9EEC-CF6A6225519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7B54A6D-804D-4611-8586-91BE34C5B589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F2EA121C-8C82-4A1A-8EC6-36A888ABB363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C3B52DF-59B0-4A7F-912C-9F06042B4E6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822F1AE-7B15-49EE-B88F-84BE26E2DD6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5E7FEE0-FA37-426C-A34B-79B23955EFF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2D796DB-C6F8-48B6-8FCD-E2CE17E9CBA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2ABC40A-CC88-4DB9-BAEB-8CF5DEA276F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81FF4F8-C8CC-4F17-AC99-976A5396D1F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61414BFC-2921-4E20-B5DB-718B579F3F7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3EDB343-C5D9-4C3B-B01D-5CE95F5D1DC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F200ECA-F84A-43F2-94DF-60AEAF7B42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E462B57-6C76-43EE-8A8A-175946B7208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7B94268-5347-4BF5-93C3-9753436FE0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3ACE2B19-5DF9-44AB-8B66-78BFE056956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9404211-426B-446A-853F-66C28351259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F5ECC81-375C-45E2-A454-566FB52D15A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A18579FF-5817-4120-B696-945D5860FBE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526A360-5CD9-48C4-A8B7-C8139908DC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ECFCA67-9911-41C3-B938-268748ED50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54EE561-5135-4537-80E1-1547A9DC21F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77BCC0F-9AFD-4B57-9F2E-7A13A274519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FE23B2E-4AA2-41E0-BF21-3CEB847DF17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94CA819-C983-4FC9-A1FD-EBDC8B745E7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16DECC7-EC39-4CF3-A057-02AD99C9F34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9E73BE9-5FD4-4918-821B-F88240255EF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C1CACE4-5844-4CFF-AA4A-E9C26887F0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A2D7373-F3E6-4054-9A55-8C94D7712E6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67FC5B15-443D-4C64-AB4B-F80B106BAB9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3B8936F-B6EE-4440-B46A-FF3B088F492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78CFB7F-1DE3-4F6C-B0A4-C4A3C34D29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2F6CFBE7-40A7-4909-BD9F-04FC25B2115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9CAF062-22FA-4FD6-A66A-5C284A34895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3672376-2D51-44A7-8F57-D920D5B61A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B2139A2-3F61-48C6-B0E5-BA6A9A8E99B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374A6EA-9262-4CB0-9F79-707E04F9D01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58BFF87-2A60-406C-9576-EFEB23C1788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97ACAF4C-E2AA-4402-8435-CAA912FBCB1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EBD2D1B-6661-428A-9047-D527E89932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BE47E6B-A27F-40BE-B7B7-85342CB24BC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0B707165-C5CF-4CEB-8E30-2EFF869EB33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5AF0854-0570-406F-B055-7A036DEAF1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F310F1D-5E47-4E48-AF70-CE85E641B46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0ABB7AD-0C0C-4703-9D6F-B499DEF6FD9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7600B9E-152D-4910-BFE6-6A737133AA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41E287B-776F-4D0F-9E7A-ED5FF46467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14842FF-5D1A-4683-A01B-AF446DAB8A1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28D9A89-E9C0-43D2-BA96-0A4B7439A8A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59D1B76-BF04-4227-9B17-033A5CE6D49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65E6A64D-0A4E-4C9D-9243-CC5DCDF10E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6D9290F-D3EF-4BC0-8DEE-C8CD63328845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D79BB21-CFC4-47C1-B7CB-E990B421FD1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A579EF16-14D1-4D69-A09C-93D734F51BB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F5A975A-5A24-4041-B32D-FD3670B77F27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73FFE36-A5F4-423A-95EF-78A78BDDEE7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704419EC-420C-4B58-96D5-C2E44196747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18A5098-20AD-4A1F-809D-1482CD2EB2C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93E5C062-F66F-4044-8969-E0D20AF4C35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8B31262D-32CE-4E9C-AC71-CBFFE585E2A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41A474E-7672-4AC8-98D4-3DA98D14FC4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BAFF3DEC-898E-4692-98FC-41EE2C7E8B94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F88F810-41FD-46BE-B0D0-75FF23A205B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C8DA415-DC6F-4B3A-9D3E-91C41BA308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A30EB56-44AD-4E41-8530-33059A5915A5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42256C5-09E7-4BE5-81CB-10C45B9E540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B2144E75-383C-4A3C-9D9A-563A10EAD52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81D0B74D-0D80-4322-AC5A-ABCA06F6483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22900180-352B-4253-9702-1FB1EDD389F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82104C2C-51E3-4664-8E74-44A87651A58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CB2A38D-3CF1-42FD-B743-1F1CE04A15B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6C45EB6-5A8D-42A3-B1C8-34E2086B60B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30090B8C-4560-4971-BBFA-A9AB85C381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9A838685-2B59-4428-842A-61FB0B3292BC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54C5B7D-62D0-4015-915F-25EA2A6F556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463A805F-BFC7-4C73-BE62-E116EA92373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A190BF7-C268-4810-B391-54572BC39F6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FF2A3CC-2848-416B-B5E8-0AEDFE03B9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21B2156-D85D-49F7-88A8-B70BC8C2226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EAC1F58-B183-44FA-A93E-63CB55E1B62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3CEF206-6F78-422A-A4B6-FA844F9546B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8B87A85-1C60-4D3A-9A5D-B50C5680D57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4F3AFEE-6366-46AF-B8DA-3F44F82C988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8B65ABF5-F45B-422C-9EB2-4A10F0D986B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D1B83C7-A141-4CB0-8811-DE12A724B6A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82CA18E-EA11-46F4-9DE4-DA6AB275B4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387BFCB-03BA-4BD1-A48E-7DA2659C20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C430263-1C1B-4A08-AF28-CD4154855E5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EF6BF51-1477-424B-9657-CE86D2ECB69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B722B2D-DD3F-4608-A2B2-6CF2B2A352F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9AA842E-D67A-40B6-960E-F7ABCADA43D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C20190F-DB77-48DF-80EF-0B099072C8C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988531B-B741-468D-BBA0-E711A905526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F6CA51D-80B0-4616-90E5-2F4AE93251C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F804461-F6F0-4D3D-B01C-47FE529FE9B0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3794170-B22C-4A35-AC47-DA9C18E3B18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B8FFA36-CEBF-45A3-9581-26D3A90305A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2FD6AD0-3EF1-4602-8514-C02696152FB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E8997984-088B-4EB8-B41E-8D24C34BC9E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32F7124-7515-4E08-AEE5-25F996A981B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690DBD7-64A7-4B14-AE5A-6EDD4C74211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59528CF5-6CF8-4DBC-888C-36C26CA61CA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32D14C69-95EA-4D38-8027-E7E4D92CFED9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E792AF9-88F3-4639-8A24-E6FAA45A827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3A9D62AD-DCB0-4680-868F-F334427E878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85723F3E-D529-4C2E-8387-0E7C8D3E0D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3650C52-7644-4099-9C62-2A052113AB04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C42975D-F177-4EAA-9D85-A0EC52F457B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CC0BA1D-DF8D-4B49-A3E4-CAF4299819B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EB82159-6841-4E3C-B6CF-3DC8363A667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4A1816E2-CAE6-4DCD-9F87-D15AD6AA09C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93F1C146-4C9C-4501-8BA2-E9F17918803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5DB0ED3-6D8D-4D07-B0D0-52C6502EDC7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8253D77-77A4-4DC5-A988-D3E294412B1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C26242A-24A0-43BC-AA38-5CEEA793B9B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E5826B0C-9723-4F33-A046-7DA42470AE0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A74B351-3C58-4046-BF0E-7DFC54F195C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AB761F3-7B2C-4258-862E-B3E07236FE3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32907C61-C6B8-4550-9434-A3F628E1272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74FACF7-BEF1-48D0-A758-55257458E9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862766F-923F-4435-8DDC-8421F2816B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0FDBECC-79CA-453C-A0C5-C311B68FAEA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94C0391-3499-4861-9939-B71BE8EED5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774EAC7-2780-4A02-83BF-8F6FB3C12E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C8C1717-9752-49E0-97C3-7BEC0E1BED3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8361AC5-08B7-4991-A037-CC896C0A115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A3889C55-0161-4BBF-9BC9-A73B99FF408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EEEBC7A-6B8C-4500-A43F-B6653ADC49A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6A0C18E3-13E0-40A0-B3D6-5C8BA69C48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A48DCF8-B412-413E-8CAE-E6AB9719D8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87A90C5-3228-4701-8BD0-11AEF45E24A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7224514-60D3-4BEF-A679-156FB7DCC3C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BF33D7F-957D-4F7D-A5CF-A863DC4ECB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6863CA5-C418-45B7-B3D9-2E30CED7B9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150DBBB-94A1-42D3-BE6E-869A58E755A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4AA984B-4BD1-44BC-AA9E-E618A0176FC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959A311-3B93-4561-8AFF-74A0C1959A2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1EC974D-3330-46A8-A1CD-C1274A78BEE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212A215-79FB-41E1-AEF4-4CC055F23C5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2FBBD66-F107-40CC-B345-EC7C171428A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F5C4676-40C1-4F3D-B0DD-D2E6D0A9FA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D2BCCAA-30B3-4513-A042-B278F94119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E1B02566-DD3F-40A2-970A-BE9C1EA6475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9C0F75FC-8FE1-484B-A144-8F25BD09AC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536B4AA-2B51-480C-8797-97BFAFE3ACAD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D825B1C-7268-4E66-BD68-F4F9F0BABD8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48F0A6C-F08C-4AA7-81C9-54F7B8D012A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E1169E8-B690-43CF-A834-86400544D5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793EBA1-029A-451B-A22B-73E38F66176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36BC1B4-9142-4154-9994-942A44F73C3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A7C237A-3EB7-4B7A-9F17-CDBEA2CF046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55D3A53-B906-406A-9B4A-2C43C2AC823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5A74B08-455C-465F-B97B-4EC1F07685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9AB313C-24A2-4BEC-B2BC-33B03F0DE4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D1EB8C7-4FC0-4530-8254-6148D7CC550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F90F36F2-0AF1-4E64-8BCA-B3A4AC1303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709499B-CC4F-41B7-8125-A4D93277C3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EB58A6B1-2647-49C8-ABE8-6C39EBCBD4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F892AA5F-4E18-4A60-9D2A-9153E3EC0A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86C0D14-0385-42F2-8A5B-0A4A02C794F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88581C37-7743-4735-8BB6-0751FCA552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4EAF06E-7029-4295-A30C-28E83E744C8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7D52BF5-1026-480B-B0BB-D67679211BD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803C3D22-0E73-4878-B74A-DC70D9C654C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2E214DD0-76CC-482B-AF2D-8A2821B4BC4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BB8167F8-FC89-423E-BAA9-216320AA8003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14D655C-0722-4137-9F41-2FFF982C092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5BFDC76-7D9E-474A-9803-0B5136D5339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6A1AA7F-86DF-4481-9B9A-0218DBD588D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5EC38AC-D108-4247-96C2-615C0618D88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9C31D33-8C0F-48C3-A9E4-81DC24641A7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23B3D36-8A10-4DB4-833F-BE2A964287A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0303D31-E73E-48CD-8CBB-FB9DAB5332D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11C4DB1-1C37-4D31-8FD7-EE224937628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27E8F67-2D56-4B3A-9443-553CA62FC6C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73BDDA7A-97F6-46D1-87C8-004BB24F745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A50A4FF-590E-4FAB-9117-AB0DD27890B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E33D65C-AA36-46B3-986A-3F89C1AA260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E9A91F9B-7141-4101-8535-67F304D4566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241477A9-D723-445B-A8D2-11689D82967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1FBC8DD-0DF2-4177-9B2E-80588D73904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C7BF5C4-24F7-42D9-9B49-40A12D9F63F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9520967-7553-4B5C-AF27-CFBA6F2A9CA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9360FA0-0BBA-4671-A8C2-623F1DD4FC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86F446D6-555C-4816-A14F-6BDA8A49865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D0F49163-6B10-427E-8016-BAF470C9BC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D7C3943-64B4-433A-8DB7-F26D1E38B22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9428CC0-B547-4D38-A3EF-46987DDF627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62FC20E-8426-4AF9-A6F0-4C9D44D77FA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8A694DF-9EDC-42A8-B5BC-58476CF3CDA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FC55183-F5D9-4EA8-AC40-9EF536E3315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2607A81-3ED2-4098-9955-63DA48519CF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A809AD0-FB6C-44E1-88B1-5FA258720EF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6EE35C4-F2D8-41B7-895B-9A84FDB153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26D64876-1AAD-4F1D-93B2-EA390DA7F74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D25F79D-CDED-41F1-92CE-46236B2D88B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3E12B02-365E-4B7E-9423-0A217013262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E9CD2F7-27B8-46EB-B9DA-A050D663893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5CF46F5-86E2-4D72-AD00-F9395C18F42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32DEF1D-C397-43DC-9AFF-E14E56BF0D3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78CB2AE3-9E94-400B-9F9A-0FDE5AF8CDD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8EEB079-4E0B-449F-9CBC-9684FD60BAC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136D54B-F27C-483F-AB36-E23C4D2325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0D593E0-D24A-4D9B-A9B2-DBF4C2C498F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B624026B-D481-4254-A2FF-B327B58DEC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EDDD7D1-9856-4F82-9961-8FB65F057B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DA63221-41EE-4E8A-93B3-0454615E8FC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F1E26BC-0743-43A7-AFE9-1E3E071F1F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C39D872-FA16-4CBF-BD9E-E7E3575ADB0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D6D7794C-69AB-4B2E-AA85-DB93D2A550B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E3DB8927-F169-46A3-8C82-56DF439D65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EB724FA-E4AA-476A-9A77-0B842AAA21B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8CE6252D-D04B-42EC-8576-45CEC1035E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F4BD233-0534-4C85-9816-25E3A9110BB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246619A-B217-4003-A78C-2B63FA188FD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3C77E32-5B65-48A7-9F49-73AE65FEEAD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3C3DFF7-5624-4134-BC24-4D5F49246B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982562C-F222-4DB5-B327-D2058D81C6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42E9BD4-DF0C-4EF5-BC9E-1CBC5CB8973D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76EC110B-F26F-4FA6-8551-F558D2F8BAB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099CD6A-927D-4452-9045-D23A8537EF5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3A18203-4DAE-4700-9612-004C00DA83C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E2023AD-8603-4EBA-BD59-056A02FE8B7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1856D30-F570-4646-9736-5F57F6B7AD7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8FD8517-81C8-4E69-A5E1-A6DC30528EE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8416550-E25A-495E-81D1-D60118D2B8D6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474E5CA-134D-4FA7-B222-3ECAEBA1134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A91BC5A-2653-4601-9442-785DFFB5E8A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FCD1C0AA-D9DF-4160-A83D-45A84C32622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F1235113-BFF2-483F-9094-FE60B200FDB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372F05B4-0667-499F-98FF-3C349DB0E91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67A10AE-ADB3-4348-BE77-0556AB5B788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A2FE37D-758E-4938-A17C-9CE54804E95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B5C24A3-E413-4E6C-A2B7-71E5C9839B4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6DC8A9C-894F-4CD0-945F-E744726527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E605A8A-CFEF-4D58-839E-53E28BCEA92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15259F2-12FD-405E-A395-BB9D90E066B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31810E27-A30E-48B4-ABFF-E6A14691E0C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783956F1-7754-4AE6-96E0-E13EF220F41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A2D1CB6A-4CAB-4876-8F20-91A5EF62C03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E0D5D327-D9FC-41DD-AD42-F141C1B76CF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0EEE3CD-B642-4CC2-86FD-EC14629F317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AB70B1B-E645-4806-9A3E-A987A18ACB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1CDE0D91-B31E-4F0B-830E-632867A70B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A421622-B8D4-4497-8916-E2B3C3C95E8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D6F20FC-BCD3-4225-89D9-E984C171572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F3C777C1-A1AD-48F8-B0A6-26CD87CE12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79BCE6C-7D7A-4EE9-BE1E-3E61A584D1D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813F9E2-1615-43D0-B056-F6CC3C981AB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D62E50DC-8DF2-4B1C-AC54-2B6EDAD2A9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FB41D074-8277-4A2D-9977-53E4F9EE9D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B65126E-2336-4E88-B86B-86D01BEA081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A7C93C64-8062-491B-B11E-58F990A671F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F991A63-7BA7-4EA2-99AE-1D723BB7A96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8BA2C85-CA58-4CFB-B3D3-D2B6F3FCAE1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146B4C37-4691-4FD9-B74F-EF6D600A3ED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2EC9623-083B-4B41-B5CE-4CA8E9C5FC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D97B695-4342-4DDF-8721-12AB794CF7F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9AE90458-804F-45D5-8AB7-068D5D7090B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91782A1-C25B-4200-ABA5-0C6810405B9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2EE8974-5D1F-4BE4-8371-F77A8B0CD05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F33EEFE-76D2-4729-AB86-560A760F6CC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4A1B484-48E8-4A38-9A69-3F5909C7970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1C7D786A-B407-4405-82C6-DD90D7B5704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D7C3BCDF-3615-4899-8E2F-3E1AA91F711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9A09044-2327-413B-A265-CA17551B6E5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0763411C-0DF7-49DC-9D62-80D079CC7AB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40B84E1-1BD7-452E-9BF1-963B098DFF2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6D79571-586B-452C-A705-071CA883272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71A339B-F2EF-4274-AD37-CD2C99EE1FD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5B3B695-5E71-4EA1-87B6-8531E2DDAC3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66E2A2A-CCA2-4419-80EE-2D21DCC1C55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25691ED-23A9-4F96-AE32-1789DF08291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B537B7A-C151-4BDB-903F-E53CA57AC22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C80374C-E61F-4207-A837-000F62EB7AD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254565C-803C-43EF-ADB6-99331179FF3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8311A40-6505-4B2D-A80A-3E38B9856F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F66BE08C-FC3D-4E2E-856A-7281A1115BA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31AE4652-9D5D-4454-AB94-4330426F04C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F785767-73D6-474C-9316-CFD9B66CF70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38408FA-1088-4E39-B0AA-761F3D9DF1C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911FD3F-7F12-416C-9D4E-14F8640068D1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FD49A2E-674D-48B1-A349-2CBE1123C83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191EE49-38B7-4C12-8D99-D68C8B70B02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58532F0-15DA-4B02-B576-6B3E651248C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F9D692B-6749-4859-B69E-44E670BA511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739B15D3-3EA8-4ECB-AE6B-034748C0695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20E65C66-0537-4766-9F1E-FFDEA2EB70E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1EE00A7-EE91-48D5-AA44-95C6EC2E3B5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CA8F9ACA-3047-4B32-B898-7ED00B329BA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9E63EF0-82FC-4A7A-A0E6-66AE307F44F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773E0272-005C-45E2-8E43-2265E2D6E10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C368464-A574-405D-9EA4-91B782F2D31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D320041-E6E8-4BA1-AFE6-5B5F4C725EE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79AE991-66DD-4DAA-8BBD-D7C052F5D0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8243610-7F0F-4B78-B9D0-729D2B6F9B62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34A55368-5775-4530-976C-809273BD112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AD6AC440-D462-4FCB-A58D-2B81D1DA2A65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445C944-7511-4FE8-B4C6-2C5F411C5E3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6EA1661-EB0F-4D11-98A5-14713A0AFDD6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516BE1D-337C-4873-BF20-4E56104BFC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4CEBC38E-2210-4028-A1C7-A3749908EE5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D6349D2-BD24-4E16-8FF9-B99A53AF157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9D2FFFC-E938-42EF-AE74-C2E75B1744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55EB21E-DA76-4E24-8CB4-9393F72B6C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F1E207C-D0BB-4643-BA86-8D0312F4EA4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288B2B67-6199-427C-A0D8-7A881F7C779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95179B3E-00F2-4A1D-BEE6-D3F63A22F11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DB2C7D4-09B2-491D-B0FC-9879842941D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F46CC8EE-4B9B-48E3-ABB2-DA6EA3370BB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E0A5D3E-1139-4893-A8FB-AF8380D371E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A7A6C81-31DC-412B-98C6-FACF56CFCA8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14808E1-208C-4399-B274-327690308B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3CADB33-3A19-40A3-9F30-6A78A8C745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C6A1FD8-82B7-456D-A370-7B4F6B441F2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2F8BB9D-E3F1-49B7-8DA3-627AD973C2C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1C7B2E1-515C-4CAB-91E6-AB5300FFC4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7290645-1019-4B18-A4E4-262F32AD64B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A065BFE-F474-42AE-AB5E-33DBA31345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44EABBB5-1F69-47C9-953E-26416CF729C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A66FE0A9-E9D0-4FC4-8C9C-B415EC9AE46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C7FCF3F-878F-47FD-815D-5FBA8E8544F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F075855-D40F-41DF-A9B0-0973252E67D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D8D033C-2806-43BE-A598-A9D83FBE92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3FB33DBB-B015-4677-A44F-3630A599A8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1E5E11C-E086-4166-8762-C97F1EF76C8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6DC45DDE-20DE-4D47-A4C1-7C6FE4E71F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173FE73-BEC7-4FE5-9C3C-7E99E263B6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40984F0-D9AD-4615-ABF8-5AADDE8E0C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9C43B94-7936-4ADE-AC61-5308AA176C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CA17BCE-4FF7-4E37-9373-8BCB25D18FC4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754DA73-D6DB-4FDB-AAAD-3F51C4E236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8609ACF-73C7-480E-B0DA-03C53591C42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4F702A48-613F-44AC-94E6-BA21077E494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8D07B9AF-BA55-41C3-A88C-82F3F74582F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079C6A6-16AE-4B68-9357-9EDECC9C496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C620DE7-B6AA-4E38-9C13-2EEF768DAE7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3D04E65C-2D96-4966-B9F6-A1D2626AF3F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EBC187F-D01A-4AAD-9D17-F03A677A614A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0A85B87-EB9B-45F1-B8E9-6448B477B7DC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F1957541-EA97-454C-AAE6-649E51AA485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684938C-F950-4CC2-9515-FA683C43CB6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75D2ABF-D101-45BF-95AA-CC41CEF6CE48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4D488BB-288F-41CE-8DC8-3F19850EEF2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42E458B3-AAED-43FF-8430-565F24AE1FF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4F23122-20D3-466B-BE64-B81F7257C33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1EFCDE5-7188-42C2-B6BF-75442060EB1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920C328F-63ED-470D-B418-C354E636136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0E2B42D-8763-4EA9-8D3F-FDDF0116F5C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8E78208-BCCF-4397-95A5-C8BB2ADAF53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4259CF8-60A2-4F24-9741-35CA2DA4149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395C677-E43A-4633-99B4-E7ACFE2CE71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A421987E-F560-4CDF-A480-1FB5997A429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72BBD608-6468-4614-87F4-6C4293736A6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9048BF5-6C09-43EB-8A5D-3D2D6A0723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6DFE72B-74D5-46F0-86DB-A285872E043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0CDA80E-60BF-4F3B-B4E9-1B0769A08C5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0BD4C26D-D460-4D5C-8F90-BF9B184F6FF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5DE6447-002E-46CF-A3CA-3F86ECD3655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ED7CBC72-8655-4B8A-8C08-5BBB2ED43C8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033497D-5B84-40AB-91EE-0A79D66C312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D3EA9A5-341C-4E9A-9920-7C7E8EE48A2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3DAB4A5-11AB-41FE-9AD5-9D65D6DD9FF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DF17E8A4-B763-4664-8539-65D19C68777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5861E68-D523-48E0-82E3-6C0C12BC64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B7E2F42-AD0D-4EC9-B5FC-783D9E1E471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E6142F8-6C9A-4C75-A074-4D1A1509DCB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8E2E075-AD99-4868-8DCA-8F0FEA1C492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313A69A-6EC4-45FA-ADBD-887A82835C6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9911D6E-4736-461F-9991-BF34F8E445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BEE03E75-368C-4458-9E08-4EB96A82B6F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7932332-C1E6-464A-B1B1-EC0B5718EC6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E5ABF105-9507-4DAA-9FF3-7CE62AB0CE8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591588B-9B98-4F87-B606-6B6C30D3039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AB684EA-E736-46CF-B6CF-ACED8FEFE9D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D8B57A6-11E0-4E77-B4C4-1B8FD858443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FAB8BE6-99AD-4D5E-8E26-FB89C4C4B2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A3D62C8-944C-4AC0-BB8B-FDD62B21B0B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2C91D1C-9301-4AD1-BBE5-B5299DC2B1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BE48AAD-6177-40B3-B68B-BCB5DED5D91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2BBAF06-CE48-4C20-8271-DDC7A5714EF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88EED02D-DAF5-4EAD-BCEA-7BEA5ECC62A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7DBBF87-4D0A-41F9-B505-9B5B560A8DA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459A99B-ED47-4AD5-8D4D-AF43D9B85F0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CBE9E33-1CF0-4685-A584-0BC4A6A175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4D129BA-FCD4-4EE0-8040-ACD9AEFD815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D4377A3-5AF3-48FB-B839-6F9CE2DFDD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7DD7ABD-339D-42A3-B3BB-0E983936AEB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F811E20-29BF-478E-972F-189373290FE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F26663A2-8F27-47AD-B2DD-A413F18E439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E488B2F6-8842-4688-B316-3F04A324C43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1E11AE9-6521-42ED-8B6E-DBC7FF0723B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2856252-5678-4B60-9AD9-9708986184E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1257B58-9C39-4E47-A85C-4B1938A5DA2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64675DF7-26DD-41E1-B4A5-CECE41D9AEC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FA88C78-162E-4183-8CA6-AB8E05BC0E0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12BE1B2-E161-43C7-A5EC-13B28D80E64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0ED62D7-2F11-4E6A-BFC8-774552F715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A55922A-11DF-4770-A6B5-1E2D17F1808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BF125CB-4198-4006-B7C2-017492E7762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1C760A3-54F6-40DC-AE67-821AD2F9D0A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36A29AC-779E-4C3A-A54B-A1E4EC4C17E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B739657-188C-4361-B2B9-451736C178F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54F44EA-E280-43EE-8B4F-93C6F65F890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0707B44-A2AA-4185-AE02-F3AE0C1DA8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9807BF6-66D3-444C-ACC0-FE487FF203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5BB76DA-9A98-49C9-B5EE-6D7766FAFFE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F7F1D1B-8509-4207-9184-EB73A6D5621E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5010BCC-3942-4810-AD8C-CD40BD9B5C1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E37F8B3-06A8-4670-B248-06D6E73437D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95252E4-53CB-431D-AA9D-190459C2797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F28D9D4D-65E3-4F73-922A-D68089E2C7E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CF2C3D86-6598-40F2-A394-E90AAD94AC1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B806B64-6E40-4B4B-90D7-D6E94238BF1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33947D8-A4B5-4117-B922-059BCF6D3F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4DBD8AF-1858-458F-A066-0433D407262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CF13DF2-B2E9-4637-A1E0-4C8A3A3D1D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B5A6291-277A-47E7-A43A-72D5FE5C6B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51533E0-D5D4-4DCA-AD16-CBA755E5695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65C19E6F-594A-4AA5-80AE-1E388DEA4C1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FF64E6F-9CBA-4BF3-872A-CD8DE3C655C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442D67B-D3F3-469B-B14B-5628EF1182B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6FE0828-761E-4C79-894F-ACAE8B881D8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0F8BF52-8B6B-4076-882F-C1408A7C40F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4537287-D195-43F6-9A12-424869A7C70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F5CB07B-944C-481E-B95B-D3A57E822BB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E84F51B-3C5C-4F65-AAA3-EB17F5B7B6B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0E88447C-5102-47B8-A989-60172D46AD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34854B4-73ED-4236-A05C-A53F9A69AC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D9FE73F5-5400-4178-BF20-9B4452D79A8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D72F17F-F4F5-4883-B9F0-6A3B3A1CA7D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26D3346-81A8-4922-B22D-28FC88C37785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AA33607-4190-48F2-A91A-8DF16158F828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8513AA1-E8BC-46E6-91AF-8CA61853255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646577C7-1EFE-4B13-8EFC-3EE3B17CF4A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9FA1681-951F-4987-B572-861A807DD00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A2FB49E-33C1-4268-A62F-3DAB0D40792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50491B4-19EB-4F98-88BE-27CBD814C01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85ABDB01-BABA-47F8-AA74-ACE01663AFC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F5AF59B-E43A-44AA-A300-876721685A1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F63BF48-7A0E-478C-ABCE-C6281613E3F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372077F-FBEC-432F-B484-2A93232AA24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DA0A2F3-AE93-4C17-BAB2-DD33E0D5D90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D3DC335E-5FA1-467D-A78A-91A65C70F9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E5904AB-7BFA-482B-B941-EF264CF8E7F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2B9DB5E-C7E8-49AB-BEA1-86FEF4EEF22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147079B-5A0E-4F2E-951C-7DCBCF3991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EE0909E-6D84-4840-8B02-82D0143D60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515A5F2E-2610-4FE2-B130-E5BE6138C72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2910CEF-0CDD-47EB-B6AD-5D1054F4964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D5BDF0FC-269B-4604-8A44-C9656CBD0FD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CA9911E-9703-423D-AD9C-A064CDC8A57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F3601E7-2D32-47F6-9230-3885C93A6A7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28354768-FE9F-4FB7-A97A-833883B1686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2CD3C6A6-4CF7-40BC-8B29-F2057E8FAFA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F6014BD-43E5-405D-89BA-3C0B1712EB2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E95020E-DD29-4684-9090-4F8D53B69D6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C91A2E7-AB86-4342-89C0-F4FE0FD756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6848A2F4-238C-40B2-8BBB-A43240BB91F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23DC1927-562F-4744-81E9-AA447DED9D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824DFDE-2898-431B-9860-81B5E7EFD1F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C61B5BC-B9C5-42CF-AEF3-30CE0C6152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9DBD86E-F2BF-4A5B-AA6B-A24B0B6AB0A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A647210-5BA7-4706-943B-BC4A239ED1A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E93A19D-F2E6-4F25-8878-BAF0CFEBDB2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4A777CF-C613-451C-AD9D-89D0F39817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2D379F2-A228-4A58-A02A-7A9187ACDFE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28D8335B-3B8F-4E5F-A63F-E6F8F0D1D7D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53ECD6F-1732-4FD4-8D70-6EC9FADF45C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17F7996-B9E6-4826-B531-D6F5DFDA13C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A955978-8B1F-404E-B8E0-6DF95614C120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C5B6FD4-8A4B-4A61-84EB-54081336311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97EE711-B79F-44E4-880E-249D37C447F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2F7B0B4-13DC-404C-83F2-D485F423DDD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4C0BBF4-8D26-4D96-ACD5-F1B3709E6E2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FCE1F0D-C8CB-4972-9370-29BA091446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303E200-70C0-4B54-B097-281CEBD1E1B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3051E87-DA72-4318-AAE8-491D090C3BF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4A7748B-E818-4809-91CE-24BCB971B5A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8FFE68B-853D-4168-A8EC-9E5CF31686F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63D6DB52-31AC-473B-9DAC-DFC737331FE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88B852A-2A55-4F92-8726-91F0ABD7592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C46CD7B-CD94-40E9-AE51-DC4281EFB7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A243272-16E5-40EB-B333-65F0F27015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640A2CF-AE20-4C15-8BA6-A76D449DED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308445F-558C-4286-837D-72F0063642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E50AD3A-4366-46D3-A583-39BED9E747E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630E243-1096-424B-8400-0AC07590B2B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0B62358-4665-4E4D-BE9C-D53FA50AAA9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5C8B8544-1B70-48F0-92E6-7B58EB2556A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8298712-2325-4388-A0CA-6355A3E75FA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F4A8630-D920-44B7-A57F-0E17C1E516A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404C328-27D7-4ADC-9BD8-18E344DF075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0D03CA8-D886-4CCF-A21B-3639B1543C0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B3836DF-CFE5-4D9A-931A-42D6A5B3B67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D6F7D3A-11A9-4392-B5E4-0891E0FD3C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A4F7C99-0E2B-49D0-9D15-BC6F71F6EF9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F09D66C7-75EB-49BD-A98C-712C9CB765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CB89A14-0CAB-46A5-BA87-952C4628BC1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74DE2620-BF4C-4547-B259-3636D5081C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B08E1F57-523D-4D1A-B3CC-C246FB4F19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77CE54C-38A2-478C-89CB-982750073E1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F71AD404-DE57-4A35-81E1-58C2252A9E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2331FD6-2984-4A8D-97C0-EBFF0A3338A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ADD3154-4A2D-4E01-A53C-5438557AA9C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E5DA1C90-DC85-4591-AC5A-6DA6B08896A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714A0F5-25AF-4982-BDD2-1B92F061A49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5DD245C-F52C-4F43-B0F9-F08AD03691B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042F1CC-F4AC-44BE-9305-BA76FEC7564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6AFB4D3-3E37-4A4F-9D8B-C6C78A57AE77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1B8B0380-DAC9-404A-85ED-DD6CA0F53C99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D37EFB2-6AE5-4073-AB51-883DF3EDD2EE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6078CB3-2A2A-4DC2-9D0F-E07C01A684A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F1C04CA-8B35-45BE-8FAC-65503E8D7B0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E5B6B6A-7C13-4050-895C-7E5E9DE1584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5E3A2E9-0F78-4D67-8318-5F4715E1155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B095BDA-BDA0-4C98-87E8-811ADB65345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D443752-4A09-4FFD-9EDA-7751970AE3A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960600A4-BC20-4224-B5BD-118CC1C9E4F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1E0CA610-333D-4190-AA3B-A5B48F23275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56CB372-DD85-4A43-B519-C08A21DB626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36F99E6-8075-430D-9514-716520DF2D0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0F104DC-3990-416A-B558-1BCBEC24201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1030648-656D-417D-A599-67768D9DC58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1CE3682-147E-4D3B-AFFF-956D2C24E14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470DFCD-4E51-4A2B-81A3-45B5111D25A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D645D25-42C1-4D4C-B65C-2DA75CA4E3F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A39596D-290E-478D-8951-36A1B9999BD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E7CDD33-817C-4311-95C0-5A963BB735D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6FA1063F-93B1-4FA3-8035-EC458CA7F98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CFEE673-7CE3-4011-B7EE-CBC330E39BF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80801FC-8D11-44A6-89F7-94F88242096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9A3248A-1C1D-4A24-BFA1-F776D399C89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BD44932-1C2E-4458-819B-B3B1D829D3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A3B28A6-D27F-49D1-806C-9E3262FB77B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61DBE0E2-E78B-4D8F-81C9-520168C6B17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826F26C3-C260-4CEC-9AC6-1EDB66CD6EE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A830258-43B8-4F68-9399-B24553E5E2D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65497E1-E715-496D-9269-4067BA77B69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BE90D11-7587-4069-9912-F8109209817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5A2B1A2-65F2-4BF3-9315-925194BA7D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FAFACF7-E38D-4E28-9CD5-2F4122F958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500372F9-194B-497E-9FD2-4D37D465CC3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84D2A53-6374-4A88-BDF5-651DA34AB8B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84A6F3A8-F175-4CD8-BDBB-33C109D429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4531AED-C3E1-4DB8-8369-33C31BCCE2D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FC2C855C-3F0C-415F-A965-C9560FA2203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63741D02-20C6-4BFB-BD41-CFE66D4268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C69DDF1-DD88-46B7-9E3D-6C75B1C3A57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4B986B6-1532-4326-84CB-0CC2411BB22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39CEEC8-D7D8-4735-A706-307024CB974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C939CD9-F088-469F-A6E5-1774A291A7A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035CA33A-9790-4FD8-B62B-9856E96568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4178AF2-D6F4-488F-92FF-F4F901CF50F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4EDAC2E-B8BC-4AB4-B927-692060FD4EF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BAC85B41-89A0-4C3F-B349-7F3284DBCF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66DB52EF-44E9-4FF5-B831-7572C5C16AC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35EBA87-AD1F-477D-A462-6AED987A8DA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E8316A58-8874-4501-B63B-14B54C11D0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ED4BFDC-B9D7-422C-A8D8-25234AE06E3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428CBBE-6355-4987-AFBE-F8693E1453A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D6CADBF-CE8C-4CEF-B1BC-30E64B8B57D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38108B9-8EF4-478E-B2E0-6A711A76C01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3751C82-D2B0-4BCE-B7A5-1F8AC5B2390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DA64E5D-AA2E-4866-A24A-BABF27F3C0B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CF14140-6342-455E-9F5D-E9A0663AC93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60C1778-D936-4296-AEF0-98E5227E569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64432B75-182C-4A0F-903F-8A9505295D9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A6174B5-64B1-4CD7-85B0-26BA689F40A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87C98F3-514B-4F79-BC64-87A07D3D8A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74D7E16B-5096-4091-8442-A42CE7B0755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2BC74F8-AAF8-4D56-A2A4-4221DDEE161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56D0D87-CBB2-48D0-B268-5DEE09D62F9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232CC57-F376-44E1-826A-EBE1CCD1E5C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A851ACE-853C-42A6-9EC4-8C3C23AA8A6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4631BB48-B351-4736-93BE-31A8D5E8A1B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5C6A3F2-73AB-4020-B364-DE57D05DB6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D1F4ADD-646E-4009-915E-458F5E91C8C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F2A5388-9A48-45B3-91AE-F6975F647422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8701F0A-6360-4065-8AA9-046F1BE1598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C91D769-8E3B-4F89-8139-CB568E964DC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E3A83CC-3BF3-490D-B083-382062441DF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F4A94C24-30C5-4F06-94CE-70183D74848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10484F9D-D323-434E-A6EF-65FAA8D4E91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FC61CE4-4C05-4329-8B96-97867AFAABF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2EDF346-CA0E-489E-AD11-2A6CE2E04CD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AF885AAD-6EF4-4B53-9706-EA07E53EB16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BEAF34A-9376-445E-8F84-B58C6A7041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26F54437-1973-4C5A-B80A-CA5830E8985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0E1C619-895D-4EB0-A212-79EE1230C43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E3DA149-61EB-4F7E-AC59-FE4346F76D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885420D-773A-4BC7-9BEB-7ECE25D1C86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4680C29-AB28-4A03-A546-048633BB851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D3C3C1B-A64C-4287-9F2D-4AF7EC87FC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76C008C-7132-49ED-8645-380A0BAEA56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16C6174-32D4-48E7-A636-2164188FAC7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720071D-A5AC-45FB-95BD-9F4C14C8140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BCE2918-C84F-4682-81ED-64C185E30AC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284EFB3A-526A-4399-8059-342EF855804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D53B6E1-ED0A-4FF6-9A46-7867A94553C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7052D0F-1850-48A4-B1D0-79DFDFC116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F736F91-F169-4667-B9D5-6687574E87F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E875F88-2A18-4B99-B09F-E7C19E3421D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45BCC32-3509-4549-A378-0906ABBA7FFE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43936483-358E-4F48-A419-BB78EB074BD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C0CC70A2-D8FB-4A63-8EB5-11BA821711A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02CEC3E9-E13F-4D93-ABD1-2DD2AF29594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AF0A87C-DF1E-4E1F-82E2-C22E5FF7B97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6D0CF31-E648-4539-8AA8-84AA034C809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46E262F-098E-4DA8-96DB-F51FFC8DE4F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D53E943-CD8F-42FC-8C88-9CAA8668665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1B52DEB-7AC3-4B26-91D9-640D84F0020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4E65700-C4C1-4F1C-8E3E-F74C7A433A7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07FAB90-6582-48A8-BD31-78A1A40BAD6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80DC4CC-DF82-45AF-B07E-3156125ACE7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F367E5F-8303-4423-AAFE-CB62BDF58622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CCDFDF8-FECB-4D9F-904D-A0EA5C7B98D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93A22752-7FDC-459F-88E3-D59C25671B3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7EC5C444-B21F-4538-A554-4ECD5D3E25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706D6C48-5B5A-43DD-B649-E554109C5C8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11EA3EA-4749-4D14-B5F5-395F699D112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5F67934-175F-4F2E-8169-968061E6D53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4B7B3C0-6707-42FE-BED9-61B84838A14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677B128-576C-449B-95F1-1BE9A4611C6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2265096F-6538-4E1E-AFED-9206B3A7E62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E024901-277E-498E-A725-87B87A9C621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646795A-24F1-46BC-A602-FA59B2A2C18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CD0038D-B062-4E55-8D90-95AB4565D63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9AD84C3-45B5-42E2-9E55-8BF42CF1B1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D832664D-9243-4C7E-944E-5D4BE536FD2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FD6938B-0B0B-4B86-BC03-EA9F362A968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B85FB6A-F137-4B2C-8104-D1E8F4B2307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F55D299-FA4F-4513-AB90-4587BB509A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74C83C21-E15A-4FE7-8D59-CACDCD936D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2F995FC-55BE-4568-9B0E-22DA5EB094C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98E14E3-BA8A-4D64-940F-528890996DC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ED0B79A-4EFE-4BDC-9378-A0219BEC12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DC1F3FA3-779E-4146-86A5-D259B2C71BE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0F10B20-2001-4CFE-B519-CFF304647D5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69EC394-169D-4007-85FC-9FE69A4ED31D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75A4538E-02C2-4E93-BC15-ACE6051E7DC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6E2CD1D-DA4F-46B4-B03C-BACD7B9818F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5C98592E-B007-4BCE-8F5C-840A28776CE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B38E154-B8F5-4481-AE28-22730A783D0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A42D42B-80AD-4E48-868E-5D184FFA083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9EE8C2A-9ACE-4295-82F8-9C2E5D198B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02716E19-F786-41DB-A46B-A24346A084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599D515-A811-43A7-B4DF-58B051EDE84A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2060114D-2139-4E0D-A638-2A9E5D3C192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7D29A98-9BC3-4828-9951-AE77CDE31C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9C5B292-3423-4C3B-A2D4-51E051849ED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DA7D0711-86FA-4B09-A321-47BFFAA1EA7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2782B49-FBFA-41FD-A3FC-81814BDCD1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C9E49F3-396A-40DF-B894-842825C397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47BEC85-C74F-4AB1-A4F8-F37BE0D799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D9960E85-764E-4F68-90CE-09F20E29540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A69ADFD-5047-4B26-BE12-48072F22915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5FCEC6D-D40F-44D1-A883-E123673DEB8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7D1B462-4420-4DBE-B80A-BE8C8538813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75596D2-D8A2-4D26-9247-2CF9C71EF2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D9D27A8-5029-477B-B799-D2835261DC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D7B0BB1-57A4-4CCF-A1D8-20086074828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231442B-E451-4DF2-BF00-F8C887F63F2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5B94FA1-A455-49F2-ACD9-9AA26A139F5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75AA577-E5C7-4C28-B1CC-18C5DF76803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ADE8EB7B-AC4E-4312-9602-738A390A9C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3B9E09E-3E2D-4E85-AC60-ED8876A614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E4C73C4-06E4-4FF7-BCB0-CFC2497F9D7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F7CDC12-7CF3-4F7C-90AB-A7029B6372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0690D0F-0321-4880-B2F7-5D03D0A9CF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5F50772-C5C4-4001-B650-077F258FD2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DD28E01-ECDF-4BCB-8E96-21DD45F91F7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A810EA7-0D11-4796-8B33-E28AECBC486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626BC32-65E0-4811-806C-001D1452F8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0646431-895A-442E-99AA-EDCE71203B3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641EBC83-F07C-48F9-94FC-3C5CEA695A1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2211A2B-E640-4C9C-9E01-EBBECDDD932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6B350D5-D032-4DEE-9183-B661FEA2B5C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8CE1E7F-8F8A-40AF-91BC-D9D32968B164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AB0B63C-0CCA-4C7B-AA3B-0BD10BF4533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BF81927-43E1-4DF8-B6A0-8E0E54668B7D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713A2DE4-2852-40AB-8BB5-3BE7BFB9E1B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D92D3789-6287-4961-A764-A7767106E236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ED4C949-9AA3-49ED-A258-720B84F0F32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DA7B3F0-62CE-43AB-8400-E5CB64474E0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D693FF3-A713-4C4A-8A30-8C6E64C4CD5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C03589F-8550-43F7-A650-3C9AE21FB80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CC2913F-6EB8-4046-9B5C-3D1153F9F90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94093D0-8E73-4F93-8237-2E63C3A7555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C810F7F-ADC7-4CCE-9F59-750717C2C29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6586609-EB45-4DD6-B464-05D1043CA64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F58C8CC-0DA2-4C9F-9E7B-50C1AC4F7E3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D10D259-1CAC-4958-9BD6-8F66F253D7F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CB6235CD-9069-4A56-8F20-9DA82983371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9DAC245-1BB9-43B8-894E-B13C68D1461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BAF1A15-8F8B-43C0-BE7F-1B548055D79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BB148BC-8E82-44E5-8CAF-76F9CA734BC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A20A50F-C582-4180-B0D2-882F45225F7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5EB9D19-9EDD-4BEF-A6BF-1DAE7AB637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E51DBAC-F1CE-45CD-83C3-1E04A136594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ACF8A19-6ABB-4815-AEA8-AECB4B7F49F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A49D4CC-5CD6-4A69-B75A-A09800756B1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62D0D1D-F2F3-4D93-9499-B8957189044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A456F45-49B0-4DF3-86AA-FCCD5D16852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14B5097B-054B-4324-81FB-C88C8FB8581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E72B524-22EF-4B51-A9C0-DD1062182C3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632FD75-0830-4412-AE73-68F17C834A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E73BD30-F622-4BF3-B4BF-DE6BC96E86C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123DA7BC-D1E7-4F33-A3E5-CAD6659C426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D79A91A2-528B-4F8F-9A40-1684C26902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055DC68C-E6E5-4AF4-8E1B-1B7508CA309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0C04311-9E49-4202-95F1-DE807B340D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3B42EE2-BA7C-42C2-852C-D4B4AA6E07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5516204A-AE6B-478A-B6BD-E705524F769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BFB3E9B-F717-4A16-89DA-12C9835C3FD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79FE49F-FFA0-4BCD-B19E-A08174A818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6B7C628-1807-425E-88BC-E2E0B78B685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FE17B0A-3D7A-4194-BDB9-C378D437AD7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0117A17-0D43-4CC7-903B-198429C61D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2DAECAF-FCCF-479A-B049-38418A1E627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811308E-2906-4B54-8843-C7EB13099F6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26886CB9-80A2-47DB-919A-73DAFD83DC2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0D4C0221-C4BE-4919-A3FA-7205464DED8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B788F4E-53BF-47F3-86B8-6624353E5E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4ADB220-04C8-4A6F-8361-9D9D25CA0CE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721C71FA-E792-4C97-887E-43232D9F4B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C554892D-028A-43B0-922B-8405F81349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035722C-39AA-4CDB-AEFA-18CAFA49D71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217F0D3-74E3-466E-9C16-08CCA86B995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2E6B521-4392-4686-861A-516D9F08A44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D8EC788D-A3C3-496E-9762-54E4E24EFF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C883607-D757-40DA-8969-978109B8D4D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48CCE98C-223A-4362-9AF9-64D87E04F78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EDD0AED-95ED-4143-9FCA-0DC4CAFE530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ED09D88-E7FB-40BD-B6DD-F4C4DC6CF2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B66DE75-0900-4116-8D56-1B8C8D99461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16AD52C-C521-42B9-AF71-CD0EFF66200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6A904E8-7F87-46BF-B184-19CD2182FBD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A816DAD-8E95-4988-BD35-00DAF5437BD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29B3E72-49BA-4818-A9EF-9F70607B2A3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BC472C2-FDE3-47CD-B36B-5DD346C00B8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7674C0A-30D4-4699-A5FF-7940B2C6270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E83C9C6-A860-4174-BEDA-20F3A55E1FA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937191D-98DA-49AA-93C7-67E0B77637D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3101B3B-A279-4BEA-B884-398BB542FD9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25C2B989-E5DC-4C3F-A9C6-F3A66A76922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117449EA-F49E-4E1A-81C7-F906FEE7B4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AE36D52-D306-4A4E-A841-63B407BCA4A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1A1973D-93EB-47F0-A2C9-3E5CE4D1F2AB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728777C1-7321-496B-AD28-C2EAAF342C0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3F1B004-F8EF-4D1E-A1A1-C71DA461D6E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0275E45-8C36-4765-83B1-A3572B0C825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63E87FF-A2B0-4A12-904F-A5CF780E35E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02C8D32-E87F-44EB-96CB-4F991A4FF9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13E0FD9-2F58-4416-AF65-C58CCF33DE4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5A621CE-9EED-45B6-A5DC-26F35DBDFF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6FDBFB8-D600-4DE8-B96D-413F213600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9AFC4CE-60B4-40A5-AE75-494EE10358E5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854243C-F7DE-45B2-AF4C-6D536CCACC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1E8E2E5-6435-4C4D-904F-8BA1268C12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70ABD98-3073-41F9-88C0-FBEB5B7BDC7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B2CEA37-799A-4B8F-BFC3-B4B4CFF48C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B9EE4A1-2F72-4E1F-8159-29D42D78B9C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672E2A2-28C2-4824-96D7-79F338255D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06006A3-0CB2-4EC3-BDAC-B42148134DD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D0AD46C-1394-4383-95D5-123DA1AE825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0C73D8B-63EA-4FBC-900B-B955788AFEB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01EDD6B-4FF9-4E5C-BD80-4B0C20D7F5D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B8653F4-2A75-4F2D-9DA0-D6A5416EF51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D826A2E-8D4A-4E31-AFA9-2BD97276A33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E00C230B-07C9-40E8-A304-F2F8CC02D9E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38EE31B-1CD6-4ACE-930C-806D4FF2957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21A6967-C2C5-49E3-B632-243F25234B6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5734E263-3E2A-4E43-B4E2-510AB3AB20A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4EE93AD6-0D32-4EE5-94E9-C51F91F34CC9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938B9B8-3D20-441D-9091-FB182BCA63E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C7F009E-980C-472F-9F17-A6F98DFCD7F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C73A38E-AC41-4D1B-AEB8-FAA4EB8CC49A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945EC36-5942-482C-A3D1-D5D2DB69143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9B10693-6D2D-46A0-978B-91127D2ED47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0C41A83-2FB3-4471-9D68-C5A494C583E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27F4B21A-6CA9-42C0-9518-21A8E8A8752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CE1E1A97-7F64-4855-A129-7D01C385BFA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D48E28F-639A-4443-A694-C3F7B23AF50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BE17A2B-B025-4C1E-81FA-5D0DD1C8CEA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DB06ADC-7DDE-4BD2-93CC-3AA9003F454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A0443C1-0A63-4DCC-A8F1-B6B54D7AE396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C9B0FC00-E858-45FD-9E18-748540C7B8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CCDD2F8-60B8-4A59-9812-C46B951DF51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45270D7B-A981-4884-9C2F-2D9250CC27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8B3B9F19-99AD-43FC-AF8E-855BFC1A407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C3031BA-9687-45D7-A92C-C0DA6D3E484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786969F-CC6F-476D-9138-DAFC097B4F9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5956902B-B84C-48E8-BB81-4A95E6BE552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B8DC02D-AA4B-4F47-87F5-4EBF356FDB0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53143FF-9219-4E52-93BA-6B16AC7719A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15223E9-58E9-4744-9E97-9913630CAEE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E40A116-B286-4F99-A3B5-BC50B417080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A5F8282-7B8F-46A9-9267-8D14E61740A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CE0B86B-BC2C-478B-B04B-37CDF5EFD82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7FA3205B-BDA6-45DF-B059-5C03A9B6F7A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4982652-FBF5-4509-8C06-36D277F4E9C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11DDCCC-3E35-4A3B-8B4E-A7311C1157ED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6BE9F01-5A37-4C3F-ADCE-027042249C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04A541C-E043-47DA-8C91-2516AC59CC3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E1E9F83-3B0A-4164-8D92-676494EEF37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D9CD517-FE6E-4EB0-A480-2C46D81731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C418D60D-3B5A-4B8A-B224-FD3231F00A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8D7C650F-3702-4949-924E-BDD7C3858D89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192DF82C-2F6E-44A9-A596-F9FF37D4DDB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1B9F720-5210-4940-9331-72AE5AC8F77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7A92AAD-BAB2-456D-B34D-A4EBED6B3D4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C711DDC-5A02-4E11-A017-C201387601E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8765510-CC6D-4B85-9BF4-3B3B9210F7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EC648EC-27A3-4D6E-84D1-938A0EABEE1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505C0C15-DDD6-474E-8A25-5ED3D9E250F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BA228AA-0ABA-4C29-B260-69EC7685BC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E791113-7937-4DD0-92B1-15C8E9188A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65A8B6F-A309-4DF9-B7AC-1544019B62C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13AB4E5-4B34-4798-A4CE-844FC81402C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3E060C5-1036-4060-8762-99FB65AEAB7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9438420-9A03-48A5-BCEE-86855DEA0A1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AAA8BD09-F1BC-4439-865B-4BDC09C84E7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0CF77BA-8916-423D-8B93-166A3751CBB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50FBAF6-4874-4A03-9FC3-8419812BEC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7378119-221C-481E-BA71-1AF11BAD48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66D44AA-5BD9-4EA8-9569-AE9BC7C03E2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D33302F-8E8E-484C-86C2-F8DA0C255D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021F5481-1B0F-4E70-B02A-55306635FA7A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17D684D-607E-48F6-925D-8284A6F1320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18EA8A4-0619-4409-AB6F-D2397239F3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C1EB74B1-8E6C-494E-AB3D-746799E31B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6AAC3075-025E-45D9-89F8-248F7A023AF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3AA0DAB-FDB8-4D07-9A43-9F430EEA0F3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CFE6B6D-8ABC-45CD-880C-488162A736D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063F613-49EF-4E8B-B7BC-8C1EA8F0196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9D30AD1-F09C-4A76-A919-9623DA01AA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55AB1B9-4D04-4B34-87EF-402FAD6B38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A4B47E3-62A9-4A26-8ECB-E1148ACAF3F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75485B5-E99D-4B7D-AACE-A32BD4B628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DF2596C-130F-4411-A289-C364C72942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41D1E220-A5C7-4372-9D74-C287C8580F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581AE94-01EC-4723-8802-4099ECCEA58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C1D159E-A87C-4042-B647-7E612D4115B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A518654-3E2B-4F3C-BA69-C7A06663B7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48EBE8B-0A73-407A-89D5-0D43B1AF978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8BCF7D8-879E-433B-9945-25BBCAB3FA5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75695F1-F7D1-4206-B0EB-7E6412864DB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205FFB9-3592-43AE-B15D-32F82EA8530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59365FE-271A-49D1-AAB1-E1A62BAE1F7A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EDEBA94-6B0A-452B-9FF8-E3A2777AF79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838463FA-E643-400F-AACF-BFEE3AB3C37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4F3B9F3E-B859-45B8-B330-E5CB88AEC5E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8320325-C7DE-4382-97D5-0AEC4FBAA2B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1E83CCB-CF7C-4B55-AEA4-6B3F618A4314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09121858-1AA4-49FE-82EC-1199862D3932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E7447A0-81AE-4DDD-A8EE-650039EC7D2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D4DC4B9-04D4-47E9-B814-52DA7C9ABDF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9EF20E7-2084-4437-AAA0-EAAF2316552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54D06F6-90EF-4B65-B199-77C75FFD71E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F07AD6F-CC65-42D5-A313-83B002E5439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784AB461-A737-4DC9-964B-C8578628740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E60CF47-E856-412C-8734-E731F0E9F1D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6F16835-3388-4902-B196-E3C95D1FEBD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97B3F09-A74E-4410-9A14-6CDECF8BE8B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658DCAE-4B69-43D5-AD79-E25347E006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736029C-E0F5-4D81-9620-DC999EA04D5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8604342-CD7F-4A5E-A160-302C1303C6E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6775CCC4-97C8-42F6-9AC9-28C1FF544AE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ABD2A4C-6774-4D78-B3D7-80159AFEEB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80B0FFC3-96B4-4CC3-BF3F-569D6D58DFC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81977D6-A8CC-4FA1-B6ED-C397CAF753C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EF93DBE-2963-4BDF-A464-B0EAB1C34E7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F5E6CFC-8D11-4198-9408-472ECB03236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44CD1A9-5EDE-48E9-A2AE-997AE139B6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BA50227-4124-4A8D-B969-47019BCA18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DB792899-1E91-4E4D-A92E-09A13B47DCD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11A15BF-1E3F-443C-890C-1AAAE6D98FB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AB14C3C-FC60-4D21-B758-52CB0C2D77C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CA627EF-4EA6-46AC-B863-865DC829784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0FDFBD5-A579-405F-BAC2-639F1774CCB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1BD495B-F46D-4FB2-B9D1-25A5C20969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2D4A816E-1C52-4EA5-9E07-52A7AAC244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F1DD3AA6-56BA-4F9E-91C3-ECBA9672477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2AE988B-0DD0-4DF8-8453-38A0B6C076E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EEC54FC-D271-4963-9340-3BB836A13C3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B6FD27F-518C-48E0-80C6-948F5C9F05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6AD42F41-1D44-45C6-A946-EC33B36EC42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DC059F9-6FDD-47AE-88B8-7DEDF5E4D14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2FBFDED-C69B-4DEA-8ECE-40BA6A8A95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61C6D46-3636-4D43-98D3-4FB4E77E4B5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6C76789-E2B2-471C-B05D-021D13E3ADC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52CEBF37-1151-40ED-BC82-B7DD165418D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43B2229D-AB7C-4695-9FD5-8D0E6A2A91C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14D68B6B-D18C-4113-BB0C-865F3C51F60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AF97072-D1BB-4C13-91F3-852B8C11EF2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522EA40-829D-4411-8A70-67B1247F83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AFC41076-2387-448A-9A6D-6F6926C8205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C696D4C-DB49-4DD3-99C5-666E83167260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EB91558-7F82-499B-9893-3D60F583E22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9231BAB-654D-4D56-B9D2-DC0C3015223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0F4CD08-CF5A-4402-950F-6717FFC55C0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45F8B01-F173-4B77-B97C-E4A9E12E141C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1682DA7-5588-48DB-B2B2-8BD71382F43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2161850-2610-4AA8-B2EF-B1FAEAC2874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14F236B-34BE-4E39-92EA-EB690D3C786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17B172C-C578-40E9-8111-63BC55E2A35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2347B94-794E-4DBA-9E57-F2E8EA9BEC0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BFED3F9-6936-4448-BEC2-1F770D0AAEF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7614F80F-EC68-466B-9147-46716ED3705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6C23F43-2C16-4A33-87AB-8B1B7414910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7687AE9-5637-4713-9E39-D74C82E1AAA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2718B2E-EBBE-4055-B9EC-29583E03A77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9E8FA9B-C4E7-4B81-8149-16002990A0B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8EB789F-B992-4879-ACBE-535BC94793C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09E8353B-2E31-4BD9-8746-2FE95B53EC6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56B45DD-A3E7-40FC-A9E3-07EF1A7EB2D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A8951B8-6C5C-45E3-BBB0-AE185A1C8E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A75A46C-E4BE-4AB0-A4F9-536E26F0CD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9AF835EA-6A17-4EB5-AA2E-AB760347E85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A8819F6-7279-4E19-B183-05E61215E10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0375DD3-5EFF-40B3-B6BC-770056AC4ED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2F21833-B56B-4924-8615-545B0FCCCE6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6136EBC-04F4-45A8-8941-387613577EE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9DD993E-3C5E-40BE-BE02-10BC6D4B9C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5022EC9-59B6-4366-92EE-D075B1DCC75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9D6150D2-E7B8-4A51-BA27-6227D8083F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45917A32-711A-458D-A23F-4E3DBA20E4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CDF6A7F3-AD0B-45CB-B076-A767D3302DA1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C1E7E0B0-94C2-4C8A-957B-EFD9C4A58F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1497BED-D8DE-4DB0-880F-73E90199FE1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9727C6D-B1C4-4ADA-B309-1AB492E48C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E6C6D9F0-EBF8-402B-90BF-26435987C87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20EFAC5-705B-4515-8886-5B525D86759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91C02D75-23AE-4377-B482-56EB4A04D6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5EF1632-C1B7-4050-A388-AEAC79C6F4E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3163AB27-C002-4E11-88D3-BE297E8F4A1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AF28CDE-A5C7-4070-974B-691319A215E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0C09EA0-A265-4A23-94D1-AFC8DC23830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23A0F669-2227-431F-A5AC-0D69613F59D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A29921E-D1B4-4D96-B57C-B82EF98B06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2631A56-7EB8-4EB1-8EA6-56833F05975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C0AC0C7-D390-4985-86D0-8F648B506E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107AC2C-A400-40F1-84E8-AE98479E5DC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2E0BCFF-026A-48DC-B4A7-84615581D26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AC3FEDC-39DE-48D2-BF1D-32273A743E1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828F84DF-501E-488F-AC7E-AA42E4D3ABC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3DA83CB2-C416-4DC7-B9BC-1EC524B9F02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E5255103-F6E3-4AFB-8790-B2C79DBB286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237B2D3-7F7F-4B85-A089-542A37EDF70C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CDA46E8-B139-4E6C-A008-53637E97552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AB43AAA-8E1F-4BA7-AC2C-BF66A567DE1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EAA68C7-0964-4816-9725-E87AFEDAEF3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F3CF817-5BD5-44D4-B1DF-7DBA69AE1B6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A98F0CA-D8F2-4175-A49F-40ED7A5146F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1435FCAA-8BC7-43F2-8A29-299AB7FBDC8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AD56FDA-4B8C-453B-91F7-6F2F106BEDA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B5036A85-D2CB-4999-AE6D-BDB1BB453569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50CBB38-BF9F-4AB2-AAEA-49274C6847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D726300-AA19-435D-BF77-45B07FFCE30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0E1FE27A-BFB0-421A-80D8-0D67416379E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1D8AA5FE-8011-4C3E-97B1-A5B46189C2FD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F2096BE-DCAB-465F-B016-15AC5DB913F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6A32474-1A33-42D9-AEAE-2928CD70E6E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9AD9D7D-325F-4E67-9205-4DF7D0E4029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88B9967-C3E4-4AD8-A520-00482A3166FD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16AF8F98-3185-4F5F-8776-E990DC5950C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EBA3E228-F263-4D18-9F38-32552C9C073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4367BF49-E6DA-495B-8163-1D180768A0F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CEA7D28-CE4B-4D5B-8ACA-4E320BB2E32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1B3EAA3-1BEC-4F8B-BAD6-37AE24C033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C10093D-E69F-4F1E-93CC-FB977B91EF0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012E0EF-9114-4E22-9CBB-F431E513A9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E9B7F83-1B3F-43D1-B10A-89C2BEB17C2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2DE206B-262E-4936-80A0-E02220A14D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1A07292-7192-4EC6-9B1F-581C1286A69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6B206CC-50D1-4966-A697-4A0729A98F4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F92D9569-E1EA-4D33-8A20-2424EB80BF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48B7A25A-E1BE-4880-9E20-5176941012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B9706E02-EE73-4D07-A9E2-7DCF9ABD32E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D44A90E-980D-404B-82EE-3C153D2D3D8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ED4E7AA-2732-4A49-BA31-B5A1AFFDBF45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5FF333A2-A720-4056-BE4B-BD4B7726C3A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122ADE84-03E9-40CD-A34E-B9288D5070D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19B2EBE-4C28-476B-B39F-E8813B6887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22E471F-77A9-403D-9F92-AE4D7B85F61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F81AF4F-11EB-4A7A-9EB2-2E765CEF68A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EE861AC-47CF-48C1-8F9E-462B104EDE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051EAB8-2441-4080-AFDA-2AEEBB2FC8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B456585-9032-4EF8-8D5A-5AB117EFB72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AAC2CA3-ED71-4536-98F6-D83420BBF174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97CF952-1DE3-4C6A-8A14-97D0C701049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F87334EA-8251-4F01-89C3-A58982FBBC3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98983DB-37D8-488D-B840-7FA14D1D2F9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11CCAC79-8238-44C7-B29C-AA3E9B17FF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A20F2F5D-783B-412E-9A05-4693C59777D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B5C3D96-9907-4954-A4AB-077E58790B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16D8DD9-5584-49AB-AEBF-C27965C2D8C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0157262-3446-4E31-80D4-A4C02C0137F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00F36A3-2D4C-4ACD-93EC-1D81493E4C8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0C76D80-59CB-41AD-A22B-BAE31006320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D7BEAA8-3A9A-4A0A-9A1E-48F745A21A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49C9EEE-48CE-4B97-BB7B-682459C8DC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422055D-7DC6-4EFD-8972-24E1CA0E5C2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29F64B5-3B77-42DC-AFF9-2612EB07A739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115761A-E403-4A24-9B3F-399E17885C8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3CDA4A8-244E-4FE0-823D-B428BA4A3C0C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EB5E03D-4084-4556-B6A9-899D996B34F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DD1A49FB-5FE2-480E-8FB0-605DB0BAA2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9560846-83A0-430A-AEA4-BE051E765BC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80B4239-75EE-47C8-B307-30378143F3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4B78EB0-1417-4233-B5C8-2EC548FDF5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234AD6D-0659-484B-93AA-C8701AC204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68A4EE6-6FB0-4A1D-8A34-93779699F6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4D5ED7F9-5D2D-40CD-ADE3-547DFE10985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084C409-EB3F-49F2-88F8-F20D823C78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C612BAD-849B-41DE-9D54-E0EF54C5423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4FDEA74-85EA-4941-B977-68C06C55588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A833B26D-BE0D-42A7-8E56-7EE71255266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BF03FE3-E035-4F93-B595-50E5A2899F5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56DE516-9E17-4783-8962-9FDEA0659C0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24927D0E-C5C1-4112-B64B-88FEA642F3A5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DB09823-C0FE-4F0B-9110-6AB0A9E788C7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81ECD70-30DD-436A-B558-733573E37BE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DB62A88-73F0-47BE-89DD-49C47924018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CC7B5C4-096C-450A-8EE8-0487015289E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291ACBC-809F-489E-9F4C-F56A4F58835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4BC6F74-BFD9-466F-A868-A18428CEA6F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BFCA6CF-F0C3-4A7F-AB4B-6A6955CE2FC9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59A8723-8E91-47CD-8B78-159E5D1BCED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60B4399-D883-49DC-BC19-C5896E8DBC1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7612356-905A-4337-AEBF-C53CD615B2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79762B4-987B-4D8A-AED6-8874C1BA721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99F3B69-DD00-498E-851D-0EE47D5800F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4715752-FDA9-4991-B67B-30F5B6AC830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D1B1860-7226-435F-8CF9-16A768BACB4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8ACB72DE-BB54-4638-8FEC-6DEA4432A87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F942E98-FD99-44D7-AB16-39AD5A6492B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C312138-716C-43A4-A928-42FFECF792D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4D5C7607-F610-4FA5-B68F-BF0627C2CD0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6C5B5C3B-D33A-485F-A42D-C13895685C3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54FFD83F-AEE6-43C7-995C-799A4B41D11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607A61B-78B0-48FC-8E56-CA084BDEDF3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0D5D9B8-8612-4614-92EB-CCDCC6D2E73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833C200-DD4F-4ADE-B5A0-64496992FD6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1698F45-86B4-41AC-AD9E-1173E649FCE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39D2D78-7D49-4AD4-8726-DD7FEF8EE3B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0E3CC0F-9AE1-4397-B379-D612F3E7FEF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4178D2D-4535-4D3B-8EBF-082F169D95E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406BAA8-E930-43F0-981B-06E2901A2F3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F3790A6-00A3-4591-A8AB-8BEFD290B9E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E2F8292-9A9D-4ABE-AD51-925AC3515A0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D35DFE0-E833-4A3A-896E-34B28E84E05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C94D878-7586-4FCC-A82D-D6ADFCB944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E02FDE9-B029-4DCF-9950-A145DF9D104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7D93F18-CF05-4554-ABCD-372D513D3AA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F4CA771-5195-4234-8BA3-80B9BB96D93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4DB2F6C-1245-460B-995B-A16DF78870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DEE0AD38-4C71-4408-A99B-9CFF1045ACA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24F7C1B-97A8-4307-B728-6650724BE3C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BBA0D6B2-0B11-4955-B298-4FCF28F3D3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C5EBF07-4D7D-413F-93B0-026F8F3796F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049039C-795E-48F9-82D1-F74B1CEA4E3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CB5C63A-2700-418F-8305-B03FE85CC15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11BD656A-D24A-406C-8BC2-1A83C54AF4B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CBC0C1E-6EBA-4563-A163-F6A4F6950B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E16CDC8-1BB3-4693-9068-31A709C7079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CD67809-F59C-43A0-A289-8EA7190876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5ED91AB-2F7D-4BA3-8FBD-091B75AE1B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8C8D1B8-A2E0-4EAB-A6CC-103C20B7014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37131F4-06BC-4EE9-B5BE-01F6B7A09E0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84D58C3A-358B-4723-B24C-6373140453B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45D30AC3-AB83-459D-9136-25205394E4E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F93986A-4410-4BDA-B6E7-8A639937A52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90BAEE8-FF5B-4C5C-9F0A-D25791DCEE0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59C9726-4EE5-4942-9499-708068C60AA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E9AE6D4-3602-45B6-8510-770CD92BD91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71B3717-C430-4DD2-90CF-D8CDF8FB8EAF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A591F436-C551-464B-BFA2-4FA4DF23B49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107B536-77D2-45C9-8846-D43C1BA3C12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76CEBFA-2829-4127-A036-29B87228E4D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881B848-D7A7-42C2-A4B9-64D74D3F0EB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46470409-1374-43E8-A060-508725C03B9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054169FA-C8E6-4D03-B9C5-C0EF8A4693B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2E2EF7E-A6D8-47D6-8079-FE380DBFFDF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F69DE354-C519-40BC-A13D-C58FB8F0633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82F8CD1-88DB-4F0D-B846-CE551591AC5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2A41DB9-D135-44D7-873C-C7F7BD3FA89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EDED392-27A6-4CCD-BDE6-AB87F127C64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E67C8EB-D1BE-4810-83FE-A3758DFBAC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88779DB-975A-493C-90DB-45765B5EBEF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B01D47FF-6442-462C-9A38-5A81C49BCD7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4D87719-8064-46A8-9F44-6F300A24567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6DEF407-E855-4BB6-BA2E-2111511BCD7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1DFEA8A-1B54-4358-B3CF-2C724C3B794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A677F62-51D4-45D7-B52D-960478C028C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6D172BE-76B1-471B-AE92-AB90680E121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FFD9133-BE8E-402A-8201-606596C8A9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9A7096F-1158-4E4B-967F-CE0A9A8F4E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1FD8F90-F61C-4539-9FAE-97CA86C0A80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6527119-5376-4132-A1C2-6003F9331D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D255B4A-4533-46CB-AD91-CD616E34491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CB568EF8-BB45-4424-BB0A-3E40D18668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3766ADB1-77B0-42F0-B21D-BB96030C18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A6FC590C-D536-4472-A3AB-A59AF6615EC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A40724C-9A5B-41BE-9D15-F70A367AB2F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8C2554F-7555-4655-AB0E-8F4F44DEC14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6CEBDE8-09FC-4FDE-BBAC-74053B8EB9C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4BA4F8F-28E4-4F0C-A4F8-1A1DAEDE497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91A89061-921D-4CE7-9B8E-C98BEFBE0D9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BDC2479-56B4-447A-8632-0E941BA7E9C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0503CAD-2E7E-42DB-8CDD-B3F206E60A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2B8B927-4C31-4DCD-8496-00ADBD38F2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099F4D7D-8CE7-4874-98CF-8CD8DA70524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8003B1F-DA1F-4798-8689-9DE700E3DE2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A8E96755-D68B-4BC4-BF83-12315AA9DF29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697BD55-E14E-4716-8114-16C3630F44A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22214FF-9F70-4716-BCD7-5DC6C4719C0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B60B398-7913-4715-93FA-4A4279AA82A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CB2D5A3-91C4-426C-95ED-947521E880A8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288FCD9-814D-4631-B416-079FD3B95DA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990DA1C-7DE2-4E35-B0B7-E854B2626BF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F260B7C-E79B-4AF8-BD13-18DC4263AAD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0110D90-C8F0-43C4-9F42-0ACA1015072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8FDCB01-49CD-4484-8681-B0C375EB06E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A73D2581-CD42-46E5-A1B5-657935B9BCA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254A839-DF80-4CAB-9000-9BF6667192B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60E6F748-1FED-4EF3-844F-E4A93C106E1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D2E993C-7F08-45E5-BB5D-51A515E7D1A1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E8C42177-67E9-4E18-A504-ACBC1E3E46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9AEFE2EE-DE7B-4958-94F7-6BA9EB4CCDE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5DFB071-2A53-4E6F-8B42-42ECF60BFD5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CFC87C6-A81F-4E0D-922E-C0CA66D193D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D6AC17F-63E5-4869-BA2D-215F4430772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C47DFE8-7192-4F86-8047-8D19FFCDF9B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E5451CC-2ED4-4066-A419-BDE95103159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559F1AF-5DB6-4DAD-92AA-B3BD95C6EBD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6CCF467-0803-4406-9271-16DB1A5D89B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F5DF48F-68E0-438C-944B-52DC6962DB7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2C4063A-1595-4BFE-BF60-7E1FA9C6F6A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EF9938F-5DB4-434A-B5A0-DE1CA956C1D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E0EB2186-11CB-432F-BF0E-267AF992A92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B424C9B-E00D-4480-B046-308F28916D4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F899CB9-C61F-4EDB-B0EA-B88185368C8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EC6F262C-2386-42E8-82E1-D49BEF649E7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70FF0A6-381C-41D6-A154-4243B71385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178BA32-0AA1-4A96-9808-BD7CBB164CD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1800C01A-1700-48F5-B8C1-B951CAC0F70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AD419C8-8D5F-455E-AB90-D77699F065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DADEF24-9BDE-4446-97FE-3899A7D131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21806FC-7438-4ED8-9FFC-2FF7EC0D24E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CFDD1EF0-128A-4A44-B76B-13AA0F210C6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17EF915-00B6-4848-9B94-41843F20702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DDEDF55-EA73-410C-887E-06F280995BE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C9AA5A54-4D5C-46A4-BCF6-0659CA018C7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7F7299D-B13C-4FA6-A82B-CCEA61D18B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AFAEBF9-8CFD-4487-A8FF-EA32C76376C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CCDA2D7-48D6-4FC2-9A14-4FBDF502E1E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E3F7E3C-2BE8-44B5-9044-CA4B04589B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53B0ABF-A33C-4062-AB9E-5CCC4E9D65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CFE5E20-0691-4F44-A116-9090556429F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A4B37F27-F7BB-4058-A9B9-1152D9A6A50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73F07159-CCFC-40C1-8D13-6065129A7E7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632F153-0B3F-497D-8B43-64C3A24CA5F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AC62D8E8-4A2E-485E-A878-2C4B4D39EA2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5493B34-57AF-4F1E-9C74-A4EE6C25091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CA13ACE-880F-4A46-ABBA-108F6B4C1D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2C1444F-56B3-46F5-8A35-8381724526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E13B51CF-DCDB-47AE-8467-F443F99A4F6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B2C1C02-C05D-4B73-A508-531C3D83AB3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AEA40A2-241E-49AA-9F13-515D3E7D374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ACFFEAE-6E2D-43DF-94A7-20BA7421123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958CA80-293E-4E9D-BC5F-526087C272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E503BCF-2910-437E-9F66-267DAE7184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29F859E-04E6-41C3-9132-08E4BAC2C7E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00A01AA-78A2-44D6-9E8C-105E28778DDB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1BE5BB1-48E5-4A28-BE97-EB58DA11102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F367D9F8-DEF7-400E-91E8-B35D8485F32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B42BD521-26A0-4A9F-9700-6D7F33BDB97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00CD48E-DF73-4E46-9AB6-89DDABC138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CD437A5-CF97-48BF-A587-32FCD624208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ADA1F2E-EF62-4D3A-9689-AAC239FA7F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6615E87D-CCD8-419B-8372-EED0521802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EE53F0D-B6D8-4D82-86AA-188D926D87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53A7E3FE-332C-4492-B5C2-EFC1F071B5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DE646C3-4DA9-41EB-83CC-C7FFB9327EF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03D675D-00C7-45B1-BA8C-3482703470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50BD2C2-30FE-4358-85A1-D94C0B9151A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56E1154-3945-4C87-8181-82074AFB6F2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A9F5F02-8088-4770-84B8-5740D97C8BB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AC78438-A91F-44EB-8429-7C8692C962F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D2B93AE-98F6-4AE6-A082-A19B54594962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EC53F769-F1FF-4975-90CF-7487F66C1625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BF8C562-495D-4576-B8FA-41ED1A59E8E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5EA3903-A2D2-4AEA-A6BE-07F98A327BF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D8F9633-D652-40AA-91F0-EFD3E19EE7D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DDA3B30-0469-4EF6-9C7D-C0851B655FDC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18D0E26-0F4E-4CF9-ACE0-0555D8EC873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B0BDC93-C1D4-45D5-A569-831CFA88AEE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806087B-DFB7-434F-90FA-6693207618F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DEF2342-C858-43D5-AD8F-8D7529977332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E3D6BC9-9F91-46D8-B842-53043DF4899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EE455F9F-6F8C-4247-9CB2-4EA73B98018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0215A28-51B3-40D6-8027-797992B2F10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C5859F8E-D29E-4F6C-B51E-E9DC3C5E923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32750C3-B618-445A-B3FA-3087089E8E0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6CA061B-9492-4EA5-892E-0C036265651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1140B35-830B-4F47-9478-DE262985415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BA2EB8B-71AE-4475-B90B-B89ED4155BA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656C7A1-3527-4643-8EA2-548E2FE2B8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D1FE7A6-E56F-453C-BD5B-DE65E645EE6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F206519-54C7-4CD9-84A4-03FDDB46211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03FBF68-A6D1-4217-B118-1BB3ED0278F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ABE3BDE-AD02-4E3D-B523-AD6A6A0CA7A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158F04E-06DE-4C67-8A3E-331D4B01CA2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D7D9441-C0E5-4F43-B6F0-238C4C80B18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8DC89529-669C-4691-8393-19B5F3841C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903744B-150E-4A39-89CF-1828638CA31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F584F81-90C8-45A9-82AF-CD811BB7E05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D29A6B5-0E9F-481A-8168-8B4DF5C8A4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5CD3BD9D-0EA9-44A7-B3BC-AD1DEAB89EE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6942567-63B3-4757-A40F-51FA6A687A5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63D0F9F-553D-4896-8D69-5056C91DA21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D90969E4-542D-4433-90ED-29BF4BF26C1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B4FDA042-E9B3-4841-A5F3-CE365550251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9A83910-237F-4917-A2D1-3ACD2067B6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CC1928C4-4917-4DF2-92B4-CB3B89CAF8E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44A3B6F-6071-4641-A2C9-55727632D5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D67B622-325C-4DE1-87AF-94796AB5E1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F5BA71E-9A8C-497F-A02A-4CEB1768065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2D2BB21-740D-406F-A63B-CCD694E9853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3EDA447-87F7-43C3-8402-F6AE0CF7CC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4881BCC-7613-4EA0-8801-FC755C458D7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5A96784-4925-47F0-99D3-91736112CE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8C92311-B829-418D-AF92-0E6469BE882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CCD1CC5-AC4E-4E27-84AD-4597B76481A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BC973AA3-588E-40CC-A390-7CE66200A1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4EAC1D8-A51F-42A1-809D-59CAA6C6827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7279DD9-E2DC-4F8D-9206-1D35405428A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D3D8936-63AC-4ACD-82B7-7763E6E434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DBAD88CB-5BAE-4F91-93CE-ACE78BDC971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A4284FD-408F-48CE-ABD9-B361D5CD75C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78C9635B-285B-465F-9D2E-2723143FF34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79B8A95C-7EF9-40D3-91A4-F146B3A083B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624E457-752D-42EA-A790-B16FE98DEDA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B991414B-913C-4F27-8913-063E679FFC5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C94F129-30B5-4FF0-9A23-CE8F9CB8C14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4B9A7AC-65ED-4E3E-9097-66D00740FC4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F86F0BB-51B0-4531-BB2E-05FE84030E2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73F54695-74CC-4B26-B64E-DE2C98689EE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BE2FADC0-637A-453B-80E8-ED876DCC21A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DE4AF8A-CF2D-4E60-A63B-FFB3DFFA920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96B6D41-0E04-4FBD-AD5C-32DEEBFB566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B8D8103-5D5B-472C-872F-929671AB3BE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922963A-F73F-4FAF-AF2F-75E01488B0D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4696BC1-1B5A-4409-A4EE-63FEC2A32C3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2175992-8485-436E-8B94-6F7B7057538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1D9118D-EAE3-40C8-8ACD-81C85518ADA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8606337-47E5-4DC5-82CD-CEE5191FDAA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42C0052-EE96-46F4-AFCA-569F1435E4C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3848F3B3-A666-4CE5-A1B8-4534BDF6F8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D6FC2F9-942D-447E-95D6-90D99556B06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F82CD4AA-E246-42BF-8436-0A64A789CED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6D0AFD3-1E0D-4AFF-A2DF-38FDABCE750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A8049155-7F9A-475B-8F81-25E14E90D4B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EA528E15-E0EC-42B6-BB69-A101991E7F9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13CB14A-AF85-4C68-B186-7261DE00C65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BAAE8FC-DB2E-4C08-BD07-F46DD8FDD42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56BB58C-946D-4CEF-93F6-7B128B5AE6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42B3CEDD-48B7-4EA0-8F9D-D58948CA6F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96D06A8-9B37-49EB-8C9C-8152859E98D6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9BCC187-AE47-42A3-A77A-7DC117A1922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052CCF5D-2285-4D5B-8C8F-2F361CBE820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7E2AE03-5F13-4D62-9291-79DDB3E8DC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C5310A5-9B37-4041-95FD-DD6B7AE5BBE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00A23E23-BFC1-49D4-A8E9-9B00174190E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7239451-3FA7-497D-BA9E-28CBF7B886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B88A74F-B6F5-4E4B-9690-7466CD87C9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F5265390-F059-426D-AAAA-62CA4DB961A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E837061-6601-4C2D-B956-2038CEF1A81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C725846-0694-45C3-873E-31B63C1F393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B9DC95D-9D6E-4760-93D4-2B787DD561F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5674AF1-EDF6-4519-84A2-305A3CFD1CD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4B8F6470-F958-4C54-8743-9FC96F66031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D88D11C-D036-4447-81A9-3FA5E327DE7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D97B113-46F6-4821-8871-B1AC2244343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96D0B5C-D569-4A51-BEE4-CDDC55391D13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4F82821-CD53-4CFB-9A2C-BF6064EC82C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6C64106-4D4B-4114-B7D4-FF1A34662EA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A874DE6-4EF3-4577-9EBB-3D60D56D407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85BF604-C214-437E-9DE4-6FF2024EDC86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F9FA1B4-258E-41C7-A2CC-36F9E9F65AF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F4A21C6-EC39-4B02-881E-E08695C1CDD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CACA56F-0FDD-4911-AF70-7D54B9066BC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E3A14EF-C045-40B7-8ADC-80B493B2FF7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B247380-07ED-4EF7-8BEC-1CC23DD0DAF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77FAA55-D7AB-437A-8641-FC40198D36F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4CEE587-CF59-4306-A5B3-78C57806CC9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56E85BE-9338-4299-9014-AAED356562E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82BF2562-A073-4835-B90E-6C27F39261C8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D2ED8B0-7B03-47AF-AD80-2B11B44888C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74B26CE-34FA-466C-933A-52A83C34140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BB1AAA7-E037-4E96-AC46-CE5B6B39283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CBD3F4D-EB6A-43E0-BDC2-85B506A834C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88360B1-BE40-4D8C-B392-DD08B64E7DD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F390C52-49E7-4DF4-A3B8-3DFA9BF5743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B816DC5-8F47-4E24-8700-540B67C4478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BECBCF5-B53B-465F-A278-7F9C9E76D6C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830D648-F8C2-4430-A7DE-4BDBB4321E1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CFA70DE8-8821-404E-ACB2-2222E626617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8F1B58C-B035-40C9-818E-3EB8E21CF2F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6BE49CB-48E8-46AD-899D-E6E08A3FA4C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BE34707-0BF4-46A1-9761-633EF6FF570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691F5005-E98F-4972-9AE2-C44B367D41C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C2345521-2BC1-4916-B113-4A81F8B533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9A05F6C-63DE-4453-A38E-EED8244D95E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BC9867E-E2AA-4F39-923A-0FD914E137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2B9986FE-1EB4-4567-A839-30E645BB916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DAE2D9E-D1AF-4168-891B-362A69924EC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42FAF47-4FE3-4441-B8AC-BE3F6975324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38E36EC-FDC4-4212-99DA-D8E798C860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CE42225-6EC6-4405-B33D-FD0DE295F41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4820DFF-89E4-466D-971F-D225FCCCA22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529D25A-7B1A-41E2-885D-9AB1426E1C1C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B257CAB-D53C-48E1-8EB8-C8BBF659733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9133515-C501-422C-B073-C0F7AC47940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1E959A4-28CD-4D95-9EA5-5B29F77637B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1BB98D7-D450-488C-9131-0DC6D1E1488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79686D50-2A35-450F-A47D-5B2A7B6670F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C08952A0-C283-4D1D-9E4E-CD0FC69ABAF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1933773-301B-436A-88B9-49B5383E72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D1B94A3-BCB8-42F9-88AE-C3FDEAF67E6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DCF7F1E-43A7-4E74-A50A-6779F972D28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6982F6EC-29F1-444C-AB45-04BFEAECA19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E696444-6B73-49ED-8A1F-68EFD715F91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0ABADB40-5A29-46EC-AD04-BC6C65260F9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3F780F9-99A5-4EEC-AA95-58CC84C8CE5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758679C-4CA4-4978-AFBD-1FF04B0F07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1DAAB7A-88A6-4E43-A416-3037F7011D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89BAB9B-8A2D-4E5A-9303-369A3B5E8E5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20ADBA54-3D45-4864-AD69-53B72DFC4F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B84F207-432B-42D9-BDE1-F9048698015F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1387DAAF-C950-4847-9238-6653CFB0408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D018043B-7EB2-4A11-96D1-4161C83F59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5ECEF7A7-4D21-4BDF-9C37-3AE116B75D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EB2DCD9F-37E3-4524-8C9F-5D7BE8F50B0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355B7E1-0EB9-46A4-A7F3-AA0C6990CBD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E66C480-B313-4911-AD8A-7045F0F34BF2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4E12C012-0B8C-4814-B7E8-C0DDDB17D51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4E6A4A3-DB1B-42B2-9839-54EEC868288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8F7975F-FB0B-40A9-88F9-E83A89B785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9DF9C41-A7A4-43F7-BB17-9AD473D743D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867138E4-CAFD-4C7F-B4AA-76068C36B8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CBF8D6F-2644-4D8D-9FBC-BFFB49B254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ED12813E-B237-4F11-99B9-E7773957AB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70A437E-79B6-40F1-9873-345C97A324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EEE2772-D771-437F-A8F5-286081DB9A3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5EECF0E1-698E-4547-8716-60A3D0D1AF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1D26D81-5317-4F65-8A2E-BDE8BA67209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109DC7E-D37C-4E5F-96BA-D94771F8FFF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6E2F7FC-6F74-40EA-888D-C44BB5D88B7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2089979-AA0E-4C7F-9105-32E593192C5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BD611395-8C25-49D7-8050-C592403CFE1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D57297C-FAFB-4B98-BBE2-4DFA32FC3197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7C7E767-82F1-4AB3-9F50-7B78086565F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1BC7802-6B17-4BD5-AB5C-932DD40BD3B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5F6F7FD3-AD03-47FE-AB83-8940E9D4C5FF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7E8029E-D810-4696-ACED-5A10D6C0E79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B621A81-AA74-490D-B3CE-0300236544D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D179A1A3-0081-476A-BD55-935AD737E0C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012B253-3449-454D-96F3-75010855497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14263FF-50F4-4898-A12F-40733F7E1C8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7F2F8BC-3488-4AB9-A447-86EB11BF7D1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82EA1E17-34F7-4C3F-BF9D-424A62BFFC8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EE1F573-4E70-4482-B908-E561D067099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2DBDB68-2997-4025-AB37-81426A87A48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7248282-8CCE-49CC-9E9B-F355DF350E8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E590F87-B70D-436E-B62C-76BE4606305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2701BEB-675D-418F-AD44-F96DD2619F5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F130FAC-304A-4B1E-AB38-420B6E3EE70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2CDE98B-D11B-45C3-BBBF-C5C5184068D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089B297C-13DC-4C4D-AF38-5A3C38D1FA6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6DDB3DD-A967-4793-A6E1-FB6C187BB5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F94C5679-26A6-4C26-BD87-C8ABFF05E80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42EE3CDB-1DC5-4ACC-9C85-812BC501998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15C0620-65C8-4EB3-87C7-DF2344139CF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36984B0B-D0E1-42EA-A420-D8F03B0B6BF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20C8D5D-3075-414C-A48E-7FF724CB1D3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2745A04-BACF-4660-A69E-C4CF0C08F7A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6030E8BF-E603-47D3-A7E5-4A21DEC5CBD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714F92F-1440-4B29-81A3-397092619AF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FDB6D771-4EE2-45E3-9A0A-FE6E587F92F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4FCBFFC3-09E1-4C44-A6FB-E1B8B656790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72933D3-C92F-44E9-B538-1A30F4DA627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7A18EDE-E104-4AC1-BCBC-C40F49F7682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4F0BCDB-37E7-4DC4-B1A7-D8F8A6CF93D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E7A06D4-B6EC-405D-BCC4-2177496FBCB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BA4C05D-4691-49F8-9E8D-146A752A7C0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CBA7CB0-7212-48F6-B2A2-52851B7C7B0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5C74687-AFEE-4831-90C4-30F682773C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FD79358-8AFE-41C7-9C5A-5EFF4728AEC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943EE43-7BD7-43D4-BE6A-672D9945260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325CD08-A771-4EA1-A742-2EA2AB9D50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A1ED159-1D3E-4663-96A8-A3724B468D6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5813254-3ABB-4DFD-A87D-1C533ED5B8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F80FAB3-FD10-45B2-ADBB-E015833F8AD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A236A73-B311-4D04-92AE-1B95368655C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E9F3B8F-9183-4386-AD9C-030F1063E3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D0FD1E2-3DBF-4A03-BD01-BABDE8BE08AB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84D8FA06-2FE4-4758-806E-74FDA3574D3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0ABE53F-D50A-4E3F-944A-818EE9112F2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BD012D9-3B4F-4E5C-8470-5F11538F590C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DB5F708-01A7-48CB-9491-4FA8FE1F873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85EA939-D9AC-442F-853D-32C6AA3C7D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B4077D6-F723-430C-A1E1-4F1F93E561D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27A13A6-41AC-478C-96EC-DAF0978F663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58D6447-8BE0-4F9A-9662-324943F0F73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BFC04E3-0C76-41D5-89B5-A3F21991833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4D64EC0-CF81-4A21-9AA2-4F977FF183C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9991CD0-8BC5-4AAD-B460-A759297A8DEC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7B6B988-AB39-456F-A35E-F37E554C8E3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CFB27C8-B807-44B7-9E83-1B744843967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4515B66-5B00-4CD0-945D-985E41B3C45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9EC3C18-35F4-454E-9104-5A4FEAC8C594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D302490F-DAE9-4399-9AC6-BECA07050E4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09006BC-CCB7-4897-A098-C4044CF2F03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83D6B658-EF1C-4750-82D6-7B503B74968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844E7F7-1881-4102-83A3-40215C1E288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F4B0BD5-6502-4CBB-904E-C8600A2489C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B2C5E93-36D5-45FC-8F43-03149D4ED9A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4E0D5A2-4DC0-4DE3-BED1-9277A3E872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54BA8D6-55EE-48F2-8FEA-7845B89A0A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793BAD94-FBF1-472E-93AC-6E9CEF65CE1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3EC2B00-1B8B-402D-82EC-2AA3FE08E42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B2B9D60-B571-4F09-B7EF-F2C796AD1E0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0DBC29A-8721-439C-93E3-2658BCDDEB8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8A959E4-5314-42E1-BFEC-2663FD4394E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4726A14-4654-41C5-A891-129E3D59B71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FDD4D71A-AC0E-47F0-B880-6AB0D0A92B1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18D4EFF-F28F-40EA-841B-5D582A2E89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523ABB7-DD75-4552-B3FA-5895BB21F0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1D67948-9D2E-4BD1-86EF-4B5698C0FAB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4C83729-D108-4332-ACCA-28B8C2ABDD6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EAA7AC1A-F81F-4BC5-BB97-BE9D9D4B64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A5F287E-341C-4B0A-A739-A4D664B3A61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7C1DFB9-8438-40E4-A689-3278868CDC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9CADE44-56B8-4E1C-9A82-ED233908A1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28173CC-FB16-45EA-A19B-CBA37660311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F46758E-75D2-4669-AECD-3C03DA83BA0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5232072-4646-417E-926A-259C4BBA1C4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ABE85AC-87C9-4E75-9141-CB56098B3D8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1592328-4499-4F2E-97FC-D87EB88342C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1860206-295E-49F7-A142-22DC56C5E1B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417516F-A8A4-4071-8FAA-43316930AB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94EDCC74-982A-4E47-86C9-20244057DFF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148391B-AEAC-4327-8914-7A3F2A158F1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5CC7FE3-B99F-4C3D-AB78-53DDF1209AC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1418AAF-937F-45FA-99B7-FC98BCE4C36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77058EE-6153-4616-BF0B-1DDF6F107A02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81877BF4-357D-45C9-AADE-9C32B97F8DF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C947AC6-45A0-4C32-9DBA-A45479DF039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3CFBE0A-5C57-4379-BB23-D8B28504C75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F99AE31-947D-4D7E-A8CF-2B45A74684F5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23A3BBA-F7EE-46A3-95FA-2609980BBD1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CC3D6F4-9ED0-4854-BBDA-5C51AC2952D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6947924-6053-4A48-9DBC-BFB597F0038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1C7FF852-4A7D-4539-8BDF-B9458D1AAA1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F23721B-71CD-43B6-B342-3F9264A7CF3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4020901-1D30-489C-801F-6B7978B58D4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D6416AF-A9FF-4C01-82CB-FBDAB63015E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E04FE7F-577C-43B1-80F8-C1731DF56CE7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8BE753E-7D98-426B-BCB3-55FECCDD6F9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1AF0D8F-EFC5-4D41-B0FE-603B763F53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51DCB2E-47FA-4C64-B8BA-8943BD97F41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BFAB5C6-2189-487C-BDFF-6C4D4221F87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7C82D58-2915-4729-8E67-55AA3ED6969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899A08F-A3C0-48AB-86F3-4095316392E5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7103B9C-ECF5-4A87-BCBD-930D03AD0F7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37097CD-6A85-4BEE-9292-A8289A7E69FB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E1D00E1-F355-4FD1-A189-745B5CE87C1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0486D21-D50B-4A0A-B8B6-AF1BFB9E28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C79A0C9-0E8A-475F-BD6A-5E70556C08B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DFCCF80-071D-461A-AEC0-A9DAB065DA4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DBC343D-E166-48D7-A921-632E40F14BD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A54DD04-92BA-4929-A1E6-AE1A726328A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33FB679-1A5B-4D72-8A2F-67975677F4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2A7771B-0F43-4E54-8169-6F92728566F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5CC52B82-7B5A-46EC-8944-1C6E0961A0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61F482F4-A66B-4116-A751-7FF21436A2D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424D2BEC-D671-4EC2-B439-F07D4A7E569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CA6634D5-C43B-45A7-BBEF-1920F1FEC9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AD21E6C-006D-4114-A2F4-060F1E2EBE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E7E816B5-C5E5-4140-AA03-66DCC1EA1AD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1A86D09-38EB-4E53-9ED3-691CB467FB7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19B9F49-2BB2-4957-9DBD-0722FF23AB07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92BEAD5-6F2F-4016-8310-F685752855D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3DE4375-983C-4FAD-8432-E59DD8226F8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E376392-31E8-48DA-B004-377068E87F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73E97C7-DDCF-455F-AFE6-8463B9F455F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8F0F185-0A0F-4C98-9E2E-17AF396A1F2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1C12C30-0B57-454C-8E69-AFF93B9E97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23142100-6C7A-4E4F-AE28-DED9D2452D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3132482-9705-43A9-B273-A925BD5442E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6EE39DF-A36F-4F3E-9B01-03A92AED8D2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84FA87F-C63F-4D61-8CE2-6ED21FC47E5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50B9702-E1D9-4A7D-8C9F-93745618BFA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DB14E92-9418-4C49-838C-FDDEA7CAE4A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2AD4E29-A847-4952-AE16-00C8EF9B7BB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210CDC7-64B9-4B05-AE92-075A184C43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876E376F-B7D1-4921-A20B-E4C9C0EE03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A1F522E-3F72-4BFA-ABBD-90E8858B2EA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924419C-D7D7-474E-8FBD-37E5FB670D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D9A1CB8F-E3F7-4EEC-8E0F-B7712B38707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187B7C20-AC92-432B-9F95-BC5EDEF264D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84B9A29A-DE49-40AF-8284-83DFB9C44A1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6CC796B-002F-46E2-9A88-8C7EBB2EEE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036F97C-E806-40DA-9732-1AC2BF6BE64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80C69C4-DFF8-422E-8735-E7B3312011EA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D4135B6-2771-4E63-89E9-AC749E9D9CA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558C1F9F-3402-47D3-A814-A7DB8955F6A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983059D-EF02-4BEF-8AB6-EAF9B347090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957A548-D721-493F-B99B-248AC31D8A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6B86977-0870-437D-8472-FE267A4F10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F8CB909-3BAF-4FE0-B18A-BDB8A0E057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2BDDAD4-625B-4E87-A10A-C0FD819C93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BC20556-3893-4FE2-B8CB-3073A8C13F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3840917-F63D-4BF8-9FF8-0A64829DE0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B83654F-5B48-4BA2-BF3E-A6E0966B3D8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B7508E8-97F0-460B-9C28-6C2C23DBCF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B9D2E219-9518-4547-B48F-A89F1BAD030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3ECE6579-AAA6-4BFA-96CF-54B1210D223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280014CB-2EE2-41F2-8EDB-920B5CB2C04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453EB33-3882-460A-9D3F-A76AC7B563C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B4290F4B-8A41-44CC-962C-B5C8BD262D4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628B173-9370-40F4-B44C-389D3D89FF4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AB835A9-87B1-4FB8-884F-CA45F8D80AD5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330E049E-3DAC-43EF-94CC-588E341E347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8EE21BF-D8E7-40A9-B104-547B86A4494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F5517271-CAB3-45EE-98ED-BD6A47FDBE1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CE22AEE-0ADF-47D3-9B74-A3933D1B8CBD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737FCB1-9FF7-4D09-A0E4-0196011E0DC1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99F5DEC-BF68-4601-8236-1F5CC0DCBDB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E5D6C28-6A58-42E7-BB0A-0973E0634581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29ED5CB-5AB8-424F-A1A6-97F5F1CF4EE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FCECDD2-BB13-4025-B253-9CB2FE196B8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4F0FEEC-BA97-4B4D-860C-BA7C52B71A1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20FACEB-D953-47C7-8073-D26E1A58DA5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3E000903-4712-436B-877B-1553F6513CF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0FFE769-22F8-409A-B818-51DE427CB1A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041D2DF-F9A6-4B06-87E5-F0BD7069614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5270998-908E-4222-99DB-BCBE96FA329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C4E1AD2-9371-46E5-9FD9-2309B036FB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C804B05-A7DF-4AA9-A8CF-81955309437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D171C9A-A0FC-4EBA-8313-84CF7D9FA0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6443826-38A6-4490-B6DB-46FE86A4360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ADB35E0-52FB-4CE9-9C36-FE746BD9606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0C7890C-C24F-43E7-9A06-F3BA040DF34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FD5FD82-A651-4F4C-9136-F13795CAA2A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B80E2FF6-961E-423B-90B0-C770563AAC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E7A5871-7971-4B01-886F-9D5858AE774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AD5120C-0FC8-40A5-8CE4-3D684F9496A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3AF9F1F-EE08-4DB5-925C-DF6D5A91F6A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3072010-B7D4-422A-BF71-456B6589A63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97FA001-D2D0-4503-AAD8-832AB5B99B5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B04706F8-961F-43CD-B75B-8E3B3F08884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31A452C-C318-438D-B917-BD1FFDCA5D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52CC8A6-CB1A-418E-8820-D201F7A76D0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DA823501-BD37-45A1-BE98-BB9DBE5C23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B5F9BE73-92CD-4700-8246-15BDDCE6387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9609344-98B7-4030-B326-079A12E6994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26D1694-D117-4525-A126-2F1F4B096F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F1BD1F5F-9779-4BCA-BB9D-A9086EBA42D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D0A65F3-7B05-45E9-A024-F85D5123D12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FD47320-246C-4D8C-8738-7EF067EAB3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D18073A-8849-4F1C-AA23-95F806A7091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B65F52EB-7F2E-4587-96BC-F9B15F47FDE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A93640E-91E2-4239-9275-FA4FF9BFBF2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E311A72-3EF6-47E4-92D9-A26ABC6FDC7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86B88F2-FECF-4CCD-9CD7-70639220AD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CFF92E6-F062-4671-A1D3-D571DBD16A7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131A982-07B7-4435-A7A3-EDEEB796E97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622168B4-7309-4D44-AAAD-7067112A2F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E9498FE3-E9B2-4CEC-8C08-C262DC80DA8D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EB0E3E3-C14B-4F99-A0FC-8822FACEF4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0684A26D-A06C-425B-B043-26312060088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A59F024-B477-46CE-A00A-909CD563ED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E33E76E-D309-4A90-BDE4-55BCA5290372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0CC51843-54C5-4718-82AD-A9CFC5363AAC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FCDDEB6-B0B8-40A3-9097-5E6CEBC042D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2D2613E-F4FB-422E-9645-71406606878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D42061B-AEDD-4185-A174-5516CC80D88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BF24E58-D724-4C22-9FE7-3566B02E877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47FC382-B50E-4EE5-86BB-71A64698823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D32AFFD-D0AB-4E60-8BC8-20BC537965C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ACA3C84-8878-4D2D-9E7F-8C65CEE6513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238E40F-0192-49BB-9EB1-BFF5204EADB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518CE4AB-C6B3-48FD-A592-1D8986A06FD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8282334-6B29-4E93-8C43-4F9D6CD3E9E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A21128C-01F5-48D7-A932-9FC382CC443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F734FBF-D910-4FC1-85DA-BEE1199BD5F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F5DE4015-4916-4636-AE93-FC7C8AC0CD9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4E51E02-DEC8-4B27-9E98-6AE189A278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EE40A0FD-541D-473E-9B22-8526E7044B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0AF8B95-7F1C-4CA8-B3D1-09387454BB9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337D050-5C6E-48B5-9BF5-8E460F06845B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A5C855E9-E9AA-4AE9-B8D4-326C21A9394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B86D85F-A015-4B56-9A4D-4FD5A8BE074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EFB6477-05BC-4CE3-841A-07D639CA4A0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D441CC4-39B8-47FE-A435-C1F83DAF5CB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94D1B77-963C-4FD1-8BD0-448F2D6AA87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BC5963D-3DFD-474C-805C-D8486A728ED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3EE07E7-94A4-4407-A5EF-B35557510A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8370D6E-18B7-43A7-83B0-5B8A72AFB6C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A1504433-27A7-48D3-8153-8CE3DDD6D4A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37420C7-8B34-4E87-AC88-53888DA6619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B393385-61F8-482C-A3DE-7E93B57F846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E0B6065-C001-4E95-B108-BE0EE9035BD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0C8362E-1223-42C2-8454-D87D527A4E2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3C6A49E6-0FEE-42D3-B3F5-2A0CC52AD98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EFAD85DC-74A7-44CC-8F84-60B654D8EEA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910F5436-ABFF-41A8-A054-C5E6491FAD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60CDC8E-FFE7-4D57-BBAD-A92F5C6CC4F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AE9D4A6-572A-40E9-B0C2-61AF36A556E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7E19BF9-D958-4F46-B620-BC20764EBE8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0F14AAB-A16F-42E2-8CD6-30D45B20A25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E9BCCD2-325F-42A9-9281-6A7BC52D5E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029102E-AC01-4B6B-8097-101934C86A2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F64C251-4843-4EFA-8A22-3249294B307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0C2B19B-5676-4369-8DB8-5587C1E272B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CE7E1C1-74F0-4D7D-AA65-B00FF82F9146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D3A01B9-146C-49EF-8B51-88500AD53A1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0C9E079D-F68E-4ACC-AB2D-3B3A3423A3B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21DDB580-1E40-4DBE-85BE-5FC533C10B3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F40D824A-1C8C-48B3-813A-4467E99C26E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07333C5-0C60-4FBE-A966-314739402CD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A5381B6-1167-452C-8549-C06E3904817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90D02D41-E9D8-458C-84FA-188B2484A45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7724F66-F1ED-485F-AA48-A42C1181CE3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E63920C-83FB-4E34-A2EF-F12C72C7805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1834F09-E40B-419A-8907-56B1DBB1CC5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B0CFF4B-BEAC-4918-97B8-874CC7F4881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94A148B8-F64A-4EC7-A748-E92F91B8276F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E0D841D8-61F7-47A1-B7E8-F8CA9D3C9E7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B3D2062-9172-441B-B590-D51E0FBAF37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A553F30-E653-4EA1-B68A-FCBD25ACFBE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691989F-C0C0-4E58-BB38-8816632A8CF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56A266E5-BE7F-45B6-A9F2-522D5FB7525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77417282-8765-4AA6-84C8-C4FA25D5DC9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1618490-76FC-4802-8BAB-7E1247122BD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A7046B89-616C-45F1-A069-DA73FFFA245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74EA5B7-1247-46B3-94F8-145C00D3072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C5CCEB8-A6C6-4D5B-9BC8-5304B52377E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6AAB39C-C0BF-459A-A85F-E1A13AAC802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CC63924-37B3-4CAC-808A-8EDB9518726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ADF8559-213B-4436-807E-2B198B3BE72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287C7749-4BB9-470B-89F1-25AFA93DF31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6895562B-891D-4904-8B68-8A7716263C6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C97B344-9A0D-48B0-9FE6-9D8C71FE8F8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BDF58ED-DE00-4D0D-A2A1-F26B248060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9459D18-1F8D-4113-8A35-B972A9661E2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2BD610E-9A0B-44AB-A938-3078A9C6586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7DBC539-BA60-4328-AF8A-5AB9E2BD24D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AA4E4EF6-407D-4897-A21D-F9572E2883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5FC1653-A797-4542-BBE2-3C555A276E3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4897B22-3EEC-436C-9834-B0F879647D4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070C9F8-40A0-4191-B3EA-794582E664E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A92D96F9-E20F-4F3B-8BE7-BFB117C8F1A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AB40C00-5DEC-46D8-A9AB-04BB803096B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3756F2A-1650-4E2D-BE20-B37A6416E1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ED4D5DC-4335-4F92-9D39-3EE34DB9AC8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EF46C71-9A02-4F0D-A40B-1454666A5F4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DE00E42-839D-435F-84AD-0B7AB8E379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BE631F6C-067C-45E5-8B0A-F4EE50E866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2CE525D9-70A6-4BFA-91E6-4F5BC247C1F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F51CEB2-B04E-4515-B95D-1101BC6C064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14B9967-EC2F-4721-9706-1B3ABE4B744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3BD15364-B910-4E81-AB0C-E8336D126F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A8C55BD-6E54-40E4-91F4-B94E22D4A9E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894E2DE-8781-4A14-B6EA-D8EF0B74AE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A4058CF-B972-49F4-BAF8-1E2ADCBF36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04365A7-9354-4744-B785-9FD555DEAE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5D0C675-A1EE-4AFA-94D8-3ABC083BCE5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6ED47A9-1042-4E52-8A2D-B2195BD1CB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0832D6B-FE36-4F20-815B-7DBF2A4B1CB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18BAD75-806B-4FC2-8924-3A20E97F3AF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A260EB0-BE1A-4672-A2B8-628CFDB0E6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B9BBFB7-1E67-4967-AF78-B4BB40B858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0B47D25-F6D4-42C5-9375-4AE46193634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48349E2-27C9-4155-9715-2D71EEA1933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BCE982D-470B-4602-B64F-D4E544E2854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AC70DE0-42A4-4B27-B4C7-2D59FF8C590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DFD2608B-4FF3-48F3-B588-BE5A80824B9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3E278D8-67D7-4FD8-B8FD-D387B45C4F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D854F57-270F-4F39-AB1A-B7B1DD1D241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B94E9C9-5D34-4602-A5BD-63E8259E54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BA3CE2C-E001-4233-B8D2-B3D1E954CE9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95E63A9-D669-47F2-A2A9-43E66EE52A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5E1667D3-3C20-42FD-9C93-50DF7969F2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22E51C92-292A-4888-83EE-5270424FC70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45382E7-8154-441A-A847-1012C16EE8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EC1E9596-A963-4040-A653-8E2B3321E5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AF8ADA4-6486-4DF1-AAFB-2A71245ACF3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CED8155-0968-4DFA-B46E-F54EFD661FA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FAF36FE-68A0-4A35-A70B-557A7200CCF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4206065-06B5-4244-860B-D4F0BEB9746F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C4ADED4-AE84-41BF-A37E-BF72E10A649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FCF6CA2F-B148-42A8-A670-10DA81C1E7E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0FEB6A3-DB05-4E89-B599-87A5435E25D7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BE35B795-5F41-4418-9F4D-2C224C4CB31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B410DE1-A58B-44B3-B978-7B8683B07DF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E5DFE6F-8677-48D3-9678-D5BAA208D4E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19457CD-F993-479E-B547-6CE582335A7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7FF244B-E772-4CA2-AADC-FAD93DFB48E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9DC3758-3DF2-4241-9949-94A00DDE617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EF123E6-A31E-4318-B8B2-70196BC4725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DA08C46-2CD1-43CF-A025-172B7BED78A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B6729D5-5B83-4D95-9D99-EA2ECBB34F1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74FF812-76D7-402A-8572-147DC1111DE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870765E6-FFEC-45C8-A57D-575448367B0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4878E6B-8913-4164-94CB-A63D7060C69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F69C3DC-7F8E-4DF7-AA31-B90E6132C35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DC26DD5F-8B65-42A0-BF2F-1177911066B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E9862FA-45A0-4D75-B5A7-236B2B90B94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360C87C-9069-48A4-BD12-0FDCB9F6E78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F113FD4-DCE3-4F11-8E67-10BC00F13E5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217EF4C-3C79-4286-84F0-707997AE8DD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581CE68-DA53-44D7-8B07-AC1E313DB9B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29F5769D-F009-4347-93F1-9EC567975A0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8F5C816-D4F7-4503-949B-CADEFE770D3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8A0D426-2DC4-455F-9569-CEF86D64FB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BBCA08A-F06B-4C0D-8657-0724FC0D53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03BE419-734F-4B68-9FC7-E80D2E2901A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501B6EA-3CF6-4F96-BBDF-8D20CF1AD2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4E0B4DB-6ADF-415D-ACA7-7F705593A42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0C292EB-1895-4946-BE4D-4C6ECD9B41D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C5CB8AD-B1AE-42C3-ABD3-DF2B823A4A2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C1DBE32-531B-4AA9-A83D-B3DF234A645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4D693E4-CFCB-42B5-B38B-4693DB36F7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44DC41E0-34D9-46F6-B707-6EAFFC31521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6E29856-0A8D-4D30-8502-7190C9AF18B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48CACFC-4623-45B6-BDD2-BED199ECF3B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82D28FF8-B680-463A-A2E6-F49AB8EA05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4D7EEBB-99AE-4BC0-AC69-10D7B4F65AF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6077577C-A1F3-49CC-9033-F968115E6AE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E438C75-B110-4AF7-B025-53343771A5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53D6DFE4-6CA1-4189-91B9-1782F8A30E5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49513C8-27CC-4073-91CF-5150D5AE3C9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4808957A-E4A6-44F2-AF2B-7ABF22873D0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F529961-C708-4421-B117-6CECC1ED4F4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EA783B1-AB8E-44FA-8266-AF5A09BED7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F81A45A-5585-4740-A865-A7D18646735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D0A3F75-6A17-4AD7-B7E0-77CE18C00A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E7D33777-6F0D-4A31-82EA-BE189B1EF8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A5F5115-5FE9-4A36-8D40-EBE5B1EE875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F057798-1C03-4FD2-BAE8-CF86DC923EF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D07D6C9-CBAB-4439-B68B-4F5A2CD6847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53EDC459-C36C-4012-9156-11053E65441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5DE47C4-C797-4508-B858-9D1098D2895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4D97F4C5-B64B-48C3-BBC3-4FD374D7EC99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822EF90-8CD1-4DCC-8DF0-0565B6A8DAE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91A1D76-9858-49EC-92D1-8A832C6B5E9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FD3D9017-A9B1-47A8-8739-57A932BA4BBB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1661454-96FD-4262-8A3D-A6B08D0DD37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D17C9B5-5ADC-4548-9D72-B7327E531AC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ED5AB9B-9790-4348-B7A1-3C94EB1AF9A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C6B4EE9-4B49-40FA-944F-CDE3528AB01A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3BA3517-4104-43B2-86CB-58F8A637791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FAB31F67-9A13-4F8A-BBE7-5540857277A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E09B29C-E8B2-4C3E-83E5-E2E40FF1613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55AEA0D-E65A-4B07-83C6-29A735220B3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24C1AD8-7703-48E4-9C4B-8CE26A4E794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E6C45EA-B45E-4385-83A3-2DEEE2810FF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C02379FC-645E-403E-8193-9ECEAD315C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AD74BEA1-2C25-4EE8-A839-8552AD0F41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8CD1860-C054-4A93-90C1-D336DA277FC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9B1F46F-4DED-4C1F-89FD-88E42099D62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204D086-3A44-49D5-95C2-8E3917E5A3E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3944199-1BCC-4688-90DB-68BCB910180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874E38E-2B3A-478F-96E7-9D733DBFEED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8ACE02B-F1A4-4A83-8991-1F5F4EDDF78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8BC4497-7540-4CA5-AB3C-CA9828781A1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04387A6-55E2-44AA-845D-5AC1E6D738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E2AC1A94-7ACE-4665-B063-21CA3F46E69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9D98932-7B25-4755-9531-044BA9B20E1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E4088AB-70D1-4FD7-9BA5-C082F69C4CF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4568391-F139-46EE-99EF-0631F3C1CA5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F124F5E-9735-4530-9749-F04D30FC458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F6429DE-AE17-4F34-8371-45438F46A50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6BD2606-60C4-43F0-840D-7C0753EB003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E645DD3-6469-408D-B00D-BD197622106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E361650-5052-48F0-95D0-4C610B6532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335A3F1-7920-458F-8757-B0787B6D6D5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B10C342-42DA-4324-9E61-198D16DC793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A49A1A3-9CF0-42E1-8D08-7AB8F6C1E05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E215527-7A0D-487C-8D84-D66E99F4BEE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2DBA72C-DF26-4F88-8965-EE19FC09CA9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582D292-6EF5-42C9-A221-63AD1486EF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D0EF237-7B97-420E-83E7-665E5EED309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730B887E-4942-4AB2-A02B-8631D8C1A8F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390A0A0-F164-48F2-AC15-14C09F84582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948A1B7-53E5-4FC0-B332-2B38A06C5EE6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2FC71F67-4DB7-4A79-AF56-7198240E6C7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648BFDB-C71B-426B-94D1-3D7A515A343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628EA20-604D-42A0-BC5F-57B6587BA71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62F60C5A-5C1A-4704-A534-C1EC682A225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56F4305-E1C3-4DB2-8F97-83FFA8146D6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4A1E4A3-13F9-4817-A554-F18E511FAFC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C4237E61-B73E-430E-B1B4-28307B9F232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87312F7-B4E7-4143-AC3F-C21E081C7E1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17B0A0A-D202-413D-9292-22EC45FBE47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87E44EC-81F4-4195-8E01-905D8285198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CFF4068-94CA-4B9F-9A25-319A13818D1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9B40CB2-DECE-46F7-AEA5-CD883194E06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5541F25-A9BA-4A63-8775-1CFB584598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70AC30E2-E197-4B0A-822A-0FC42975CA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A2EAA84-0D2A-462C-97E6-6FFDC125EC9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1150C80-CE9E-465B-8230-E3E099A216A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5C61882-B395-417D-99C9-6AB8220A72C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CBED1AF-AB0C-46F5-A068-282297C3C96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B5A247E-4BD4-4D05-B61B-CDADD364140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79B6AA9-294B-410A-B955-716146D7C1E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6BD0464-3105-47D2-93D5-10E632038E5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C11F54A-B50E-46D2-99E4-40F629B0FF7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945074F-ACFA-4635-9495-71DA1ECDB89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879707E-D198-4E88-AFEA-885A6311EA3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4A01C50D-395F-4737-87C3-1647E4CFE3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547F67C4-EFA2-473E-9EB4-9BDD8FE7C6B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748DFF7-8EA9-4D42-A1F6-297806D064D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C8B5E45-6C2B-4336-B964-48F62A39665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F871F80-FCF4-41AF-8D17-160B2E49A6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D8DD8D7-4176-459D-BC55-8449C3853C1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4E8BEDD7-5A27-4121-9C4E-508E02CA1A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A6A1E83-69B6-496B-BE24-07E52338C1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E9BB6880-B78D-4635-ABB8-9D4B363CA1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7B8381D-90B2-4606-B2DB-E68482386B89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E317714-DB95-4ED9-98C2-18AFEF32D64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8DA4C37-D242-4BCA-BB36-7C743A842B7D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773B42F-D558-46A5-A4BE-85109EDB22B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B559EDE-1DEE-452B-8AEB-C915E5BA5E8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1F7A149-E348-42E8-AF3F-FF4F32662F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06941E7-EBE0-46A3-8110-0BBE7A4B4C3D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A5D74D45-CA1C-404B-AE8F-D1034394B20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FF9C45D-110B-46C8-A8DF-782CD9B05D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04DA17C-42C2-43D1-BF64-E040C17B31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E1B1ECF-142A-4D44-9831-52C8142FE1B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D549AF3-F95B-4C47-AC5C-DFE25BCB5CC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D875181-9861-40BC-92DA-CF4864FBD0B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B098428-3443-46F4-8CD6-7B87757778C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22199DD-D0C2-4FB2-A069-4A74914C9FE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DB622C5-FA90-4038-99BD-99473BCE8B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5841BF9-C841-4088-A3E9-EDD28F374A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15B3F56E-FC43-4BE3-BE0D-0832B85414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F4F042C-70C7-4167-A721-6206F347B63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E02C98D-A1B4-4233-B3ED-EBDF847EC4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519AB28E-A05E-46B6-B6CC-5C7C72046FD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54A7EAFC-C3A3-4731-9A3A-7EBEAE6F03F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ECFA76C2-EC5B-490B-B12B-50CBBF59BD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7A088E6C-11C0-42BE-BA76-92BF31A8C7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D918C7F-B856-457B-9700-52185105403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9B6D554-A5E4-4D3B-86F2-074C2F41802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39BB2D0-EDA4-41DC-A4C6-1B4C46CAFCE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6DF44D0-2FF3-4880-AAB3-ACEB3771057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7DE21B7-39D4-47AD-8EF3-B6D0B9ADE7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67EB911-16C5-4FEB-BA18-509115513A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D7825DA-52BA-4F4C-9010-F02A6D0AACF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A927E71-803E-4310-AB83-5E8B8F7635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BB3F8DF-B151-4A06-8504-9EB546608B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E0D5C7A-AC91-444B-9D27-67A7BBBA4A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7C15952-9E21-4F85-ABDB-8361F98157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295E5A81-5B6B-49AD-BEBC-6FE849FC3E2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453E5E17-6728-442C-8C9A-D2C955C49C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960452D-5765-4BC7-9DCA-84F46B5BAB1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DB62A2D-6A2C-47B9-9411-34E69FE1E99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064FF64-95A7-4924-AC8D-10FCE57C52E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786239E-D7E0-43F0-8D16-EBF5569D8C2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A9E827F-4081-421B-8FB9-57A46D6FAE5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1BD89C76-D6BA-42B2-BD4F-6DB79CC3CE6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31A3602-C347-4B45-A59D-390B25880D9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04D26F5-E217-4628-8A3D-D6EB9D5FAF6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063D4FBB-8DF6-454A-8004-5BAF8360D2E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D07F511-CCD3-406B-B4D9-8D3251C6849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6575EBE-CD4A-417A-A8CB-2ED4DBCAA83B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CDAE927-8D68-49C2-A845-9E930EF4F1E0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ADBE022-CA1F-442B-B5BD-CE6ADAFA1C7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95D378E-0519-49B6-A409-077410DFE1B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298874E-FBD1-4DF7-9CC8-1F3C00387F6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60ED9F6-D159-4B3E-94EC-F216F40047D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F44738A-9E1C-404C-BD42-63E397E3E9E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8E27D3C-1667-4228-A312-CCD0E51EA31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5B06973-1985-4298-863D-8E6CA149271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4CED8BE-D5F8-4D76-9EC9-7C79DD70A78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FF1F18A-EDEE-40EE-A0F6-75AFE3FBE03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ADB4AA6-9440-4E10-9D52-3C5656B48E7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A7AE83F-50DB-4FBC-9749-40553244744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CFDB637-17C4-449B-997A-08F798A63A2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43D1BF4-6A77-4300-9369-A26B2F1104D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7194390E-3305-4240-B1D8-DD4880611F6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C48311F-A846-4BAE-8F19-EB0DA19896A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92A0AFF-0ED5-46B4-B0DC-FD1A287D52B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8C0D980-3A7E-440A-8B8F-0EB87FB0ABA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7788960-10D2-454F-B065-5A5006EC6B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02974EAD-8E0B-43AE-9119-8CD72D9B9B9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204A07F-724F-4E79-B86C-648BDF44360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695A84F-5647-412E-BB17-FA9197B15D9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4841FFB-D036-4450-B256-DEC1E47BF38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912841C-1FBB-46DF-90D6-155399E6DD5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ED403DF-33CC-4331-86FC-A4539D22406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9FCD020-F4CE-410B-A0F3-D49563DAFC8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C6289EAB-2871-4763-8F15-F698573B08E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72F7234-F145-4C65-B3B3-998D58823CE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88BC195-307B-4CD3-8015-53C739EF7EF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6091A51-EC04-42C2-9E6B-530F2DC8256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FF709B4-AF5C-4210-A00F-55C8BB306D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E255280-BA20-4BE9-85CE-AD17EBA84F8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6106460-8CDB-4FDB-B947-6E27EAD95F9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9A29FF4-F74A-451F-9158-82BC3529A6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FA71212C-DE6A-4CF0-B6B9-6EE8DC17468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A86DBEF-8A3F-4FC5-8374-9950E2D317D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D45505D-AC62-4019-969C-107898B5DE9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E5D4D620-C856-4249-94EA-95AE5918898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DDA7D947-B8E9-4BF2-9881-2794F9CCFB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03B23B3-6969-446B-ADF9-25860E34580B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F38B2E4-5F0D-48C6-8AB4-846BD273DB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3B1CC93-145D-4001-A320-78E35C02F0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D09EC57-19A1-4CC0-93A0-6677B8B896F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59228C2-8C9F-4516-A30B-8B44B5F0DCD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C51DB96-F351-4016-802D-03C5AA365E7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FCA4D36-599B-4FE5-A163-066EC6E646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4926866-EF29-4919-9DFE-666A39011C9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D503365-FE2B-49FF-A710-288F53AD243A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7C8B3F25-95E2-4109-9D63-BFD7E12B175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89A8ECD-99AB-41D6-996B-552BD8E94C6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C82773B-A479-49A4-B779-FC1F7D8FE8D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910FF4F-A991-473D-8E2D-5289B890797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22F381E-5E19-4FF7-8CB4-B7EDEF66B8A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90A3680-F8AD-4C76-A056-57E0C954573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4981980-C7CB-457A-96A8-7B534C4F72A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C604925-114C-42FA-BDE8-DC2FCBA827C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9BA649A-E529-45BB-BA9A-60A1636297E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9E60D9A-1512-4B67-BE7C-9EB3FE87E93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CB0CB0E2-6749-47A1-ABA8-D4CDC44E8CC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A1B7B42-D268-419B-98F5-5116E0DD112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5EACE490-35E7-49DF-929F-D29AEDDAA124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D7204A1-5992-4122-A7B5-9CCB34C59F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7BF6EC36-C7A5-4956-9117-4FD943A876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F670AED-81D9-49E5-B4D3-0459637DA18E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45D1E962-686C-4BC6-91CB-9376C68C125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C64F294-DDB9-40C9-AC2E-32F308F5642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4A45732-309C-47F3-A808-D1CB297AE4F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E9C22CA-38C6-48E7-AF4B-2121CA26327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A7A620D4-5007-4DA1-BF18-08E380F6E55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E5953E2-9C89-4947-A870-DFFC79D916B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5CDD0AA-7930-445A-A560-82B611D3CA2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5D7DC2C-0BFB-4D11-87A6-79ED074B28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BAE0CDD-4CE7-411B-85FD-BAA491BC967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F9B5871-AE53-4858-9AFC-D03A2359D66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1CFB29E-9EB9-46DB-99C7-0B298C6FD1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B9E62C9-84FF-4687-BB15-8C842579083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056FAD7-F6AD-435F-822E-C3F8C8CF715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2E9392FC-387B-4F2C-B03D-5737DF40781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21CD426-8704-440B-9D4D-50AA1E2F64D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B3AFC313-FDDC-4F7B-9D56-B809CAB5812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AF30B68-D3DC-4412-B086-BDD4ACEAC5F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D818436-1E32-4F44-9DE7-AD51B5265E4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1BF7AC4-3C3E-42AC-9244-2190B4FBBB6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F6F1346-47A3-44C8-9EEA-43197B59973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DDDF0D9-B453-4927-9B25-5F527577FFB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89FBAAA-809B-48B1-AC62-1793EEA805C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BCE1C72-8D47-4725-A8CE-46DC21B1F21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8CDD96B-957A-4963-B15B-90995052F3F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13CC347-4250-4CDB-AF12-EA761B22A0F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DCAD307-2463-43DA-AFB6-DE718A9426D7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EE7B2B5-EE4B-4288-AAF1-B7DCB3C4615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24F4CF5-C872-4A75-AB52-9F3B2B5896E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CA18C1D-3055-4118-B9F3-CBA3A95610D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720A2E28-7739-485A-85C2-26E14A2B96C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1469A35-8A7A-4730-91F5-95E70A6BA82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C6B5E9C-54E0-4AD5-B4E8-C96E9DA89D5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D76B6DC1-48EF-4F6C-99AD-FC3292C4696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F9DE37C-4C94-476A-A581-C310E0330DD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8E316A4-9186-401F-B8EE-5B7149B49B8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E214224-3E82-4717-9910-DFD7A8C469A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5941984-522C-4365-AC41-E0C354E4256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D5F61F6-ACFA-427D-BA12-DE10068AC0D6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91AB634-7C07-4BCC-B8FC-CE3E83B1C1B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F54A4F5-35C7-4AB6-A16F-3C8DB2CD72E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DE8CA4EC-001B-4850-BDE8-E65FA5699DA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42BA6184-1A15-43B1-B5C9-FDC77064911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BBD6435-0971-4BC3-B28C-8F7A60A8087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D80B7369-FB58-4A88-B2D7-4491787865EA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D3F5D61-A4F1-4F33-AE81-3F38495420F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7ACF885C-2276-493D-BDE5-1075C2C9229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85FFB9F-21D0-43B1-91DB-31AEB5D059A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64AD5937-4839-41D4-A158-EDCE9131C9E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6FBA334-CB6F-4155-BEA1-E067EC52DE2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6206949-1D2F-433E-8038-39E190F1E52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7C97C1D-CE50-4F74-AF67-AABBA9199E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5443D4C9-A5C4-473B-B281-DF68252E64C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2263AE2-AC22-4568-B655-EC20761710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A695DC89-F315-4927-9717-00DCB6C37CE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CC18A6F-2497-428A-9DEF-7A7A359452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A07CB3D-93D9-4FF7-877E-C69A34578CE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3AE604A-6BCE-4794-891A-1BB42035C55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8CA91E8-A349-44D7-9E40-3BE54E65100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2BD7BD65-E0C3-41D9-AE1B-9B918D5F77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BAB7CF1-B47B-45F4-98B4-8A9634DC93B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EA9996B-C958-43EB-A644-F76B3905E10B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B63BD8D-2750-41C7-9EF0-402FADED619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70F3C0C-4F54-49BA-A63A-75DF4AD917A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69A836C-6D79-489D-8233-DBC88853042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7CFD279-33FD-42A6-8866-D6EFD6BCC8F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11287779-2DB2-431B-AA32-24CEE9311F2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3A5EB3A-D10F-46D5-94AA-AFDC2628D40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D2D964D4-6947-4A48-8894-423D86B3C56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F381D5F6-F5CE-4FA7-8881-0850ECBFF2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37AE0974-78AA-4726-91F2-B9009954CD1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C317205-4236-43C2-9D3B-391582B0C33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EB7A353-ACBF-4AFA-AE70-5077A708D99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DFDD8D3-E977-4644-815F-8407A131081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8A00C80-35FC-421B-9622-C6472FB0D38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9F92D06-BBB8-43A5-B826-A72D2BA43E1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4D36E89-784E-4623-A942-84F50C70A4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8C9A691-2450-4FC9-AB9D-1453C75110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0046A77-F1EC-42C8-8AA4-A96A5B43CCD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B5BA2654-4B68-4BF8-A060-28CC269E560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F70AC88-46D8-4CE4-B824-204D519917E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B985DBE-601F-4D74-BD5B-0539F165E27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C763D89-EB6E-4644-9168-62B21C19FE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2A33740-678C-4D44-AA21-0B6078BA07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18F7D34F-7CDB-48B9-8586-A92600DC81C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5957183-3890-460E-B2DB-F4B67ECFD6EF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F3FD09D-7A33-4145-98E6-7541848C35B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9A45A4EE-0040-4F42-AEE4-E8E47F7773A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E580E78-947A-481C-96CF-1736590229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253C816-569D-41F0-A325-D744283135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71E2AF4-FCAF-4C50-A737-E58B1E95FC7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F326383-8A29-484D-BDBE-001E34A7EC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BB8FB61-EDE6-4D12-976E-0E4F4B56F0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C19184A-4373-420C-8DFA-A4E386AD50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2BAB5F1-29EC-494C-A506-2C2F849CFDE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D4823E84-CF31-49D5-9DAA-6888E011775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A0B95BE-122D-4378-B783-DDDCCDC5574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F6C024A-3C53-4A8C-9AE0-BBAE34BE38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8ACE626-000E-4739-BC18-982F3B58F70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D5DBBC7E-C0A7-4985-95DB-11779C5CF26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906CA3A-2D4F-425B-8234-59EA970C92A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64ED4384-B5C7-4F8A-A41B-6709628AA10B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62368A9-85D1-4460-8A3E-5FBC41F1A81B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08EF488-E060-4656-A216-DAEEF7646FB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2A26D58-9048-4BE2-A9D3-321234B9502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7B49AC4-6E19-4835-A7A1-DBE32C3A2C1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1386C1DA-BAEF-4F23-B312-D4600EC70F2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75330766-ED7A-4E38-A880-81B6541951F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D13F0D71-D8F3-4E5B-87A5-10E708ED1495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E32491F-D595-4BE9-9E03-16BF495883F1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F0AD44A-1B6D-404E-ADEB-ACB7568044D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2A2DCFA-FC90-4B79-8E22-E635BEE735E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E9BF162-2580-45A4-B959-F6EE790316C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E87E9E6-AC16-49BC-9647-805E5EB9250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1D3EC27-003F-4DBE-ACBE-E92A74D78C2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B51F59C-8E06-49F4-8354-E44833B133F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60CBBB66-2CE3-4DE2-B18E-CE7ED1E4B2B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640C774-D474-48E7-8E77-6645205099D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DE6E806-E260-475E-B6E7-976DACF5DC7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2BCE8C2-6B5D-47B7-A001-ACE76234AB0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AA77537F-43B1-438C-B821-939B4A24DBF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593BC76-F545-43A7-BAF6-088D01EF0D4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AEB48341-9773-48C3-8530-3CB122C705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012E756-C308-4D9C-8EF7-8506E28B4A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3554660-8965-4F69-B236-F916346F3F6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9FC5992-B0F2-4115-938C-478CA97628F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A7FE25A-A695-4396-9EC9-0803D73F0E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2959A0E-0D4E-4BBD-9D28-C8CA506266E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879632B-13C8-4B4A-98D3-86E4E09763F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1125F02-437F-47C7-9925-920FBF7000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E953B811-CE2C-4D21-96BA-D8C82CE7745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E12D8F7-D1B3-43A0-A640-B63280B692C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0D4B55F-B80B-44D4-8135-3ABD1A851E8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5DDB007-A0F3-4E85-B784-C28D1229D2D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A26B7013-D765-4FA7-AE8D-569626DE19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B354766-5E0A-42B8-8093-25824FE51F2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EBD26FB-E821-4E4B-9024-774C6950C96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6072D6C-CD48-4E5B-8B87-8538578FFA1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23CADF1-CCC6-47B1-B50E-F8EB2122FF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854618D-DAA5-4CE6-BE33-1B14F2633FE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94D4D2F-F1A6-4219-8546-62A088E5FB8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45B5117-CE7A-48AF-AA34-EE5C8461A0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426914F-8B0A-48C2-ABDA-B93F0424025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C871BD02-C55A-4CF1-B6C4-343DDAF7625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CE0E74C-2FC9-4854-896C-5FB04E478B4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8D5B5D9-05B3-4E92-B198-F3DB99B79E3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7EA8575D-6F42-4AAE-8221-868C930E86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793D7B8-82C7-4233-8640-38D8E80F952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6394134-3A0E-42A2-ADE4-592C5E9CA77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F0FF61A-0616-4B53-9D52-6151EE37DF0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9ACB8E6-AF89-4A00-98D3-F590A121F98A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05F3A32-F183-4E6E-A3B9-5C784BF33B3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D456820-4C92-49C7-981F-104F37800F4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ABA9E55-386C-4C26-9EBC-554F5FF49F5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387E880-2EFD-4408-A492-E6DFEEF4553A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DAD40C3-DA00-44AB-B96B-5779D00377F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889FEA52-3BE6-45F3-A4B9-2F273EE81E1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576B1E4-B744-4F8B-BED1-884FF308339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E7FDB38-AB2C-4140-A6A2-4BC008EE72C1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274D986-8C56-48C7-903A-797F79371FB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8609A11-A039-4990-AA8B-D58B63FA192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94C3CBD-37F5-4784-9869-5A253E0C8D1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1CFCF4B-7510-4BB7-B267-45A6DB679C7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2584879-F8E9-44DD-9D4E-42E5A72A5AA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746BCAAF-5EE3-46A9-9993-9E410F6A4C4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4596745-176C-4FA0-A2B0-4706DF6AC45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B9CFF966-0088-4DFA-9A34-196C5493567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3AE3E27-70EE-4D6B-AAC6-CA5C457A33D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E6722C5-5A42-45F6-82D7-EDAEB24E43C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692566BC-A5E6-41F7-BD17-B683A10A501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12BB2D07-A9C5-461A-BCD0-E4B88CE5DBB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5F150115-BFAC-4A63-BE94-BDAE90CD111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D2D41BB-A0F2-4D48-99AE-B36C1057798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01E9A05-2848-4AD6-91F3-9B4FA95CC79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A7090ADF-5191-477A-AE0F-EFA29B9B373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ED98C2C-2CB8-45E4-B37F-82C3D930F39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C877A47-777F-42D9-B9B0-D09DD861352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9C312BF2-4B49-49D1-949B-E83F5A2615B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0D8DDBD-F9FC-426C-9E17-A441B333BF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BFC6C11-946F-47E6-B65C-FA25909FD6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988EF5C-66DA-4761-8220-8DB48A4A1BF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9BC5340-EE89-42CC-96E6-F5F6BD82B4A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322A0D71-2BF6-4233-8FFC-6A7A4BD767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D727B03-3AAD-4B1C-9B04-9ACA47A0C2B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3CBCC4B-05A3-4720-BB29-32D8BF1EA61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DE2B8844-F857-4497-93C8-EAEEA1CA164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8893D7C-DCDC-4C0E-A13D-3F609C92FDE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989C0837-F7EC-4E19-9225-00D2ADACCC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C1E57F7-D6AD-4DA6-843D-471C5045D86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C5701C7-AED1-480A-A206-01BB8E730AF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23E72761-3F76-4E5C-8DA5-8727010D74B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14CA49D9-2FB1-4C6C-94DF-F7795C7BA45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2E42169-0287-49D6-9CCE-76BE73E5DA1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A4DC4FD-7E9D-4A17-A146-7DD85121BFD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EAFDA83-40BA-4905-B2BB-1994624D94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2875375-9EE6-4183-91D3-5028D1DE0C2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6286F90-8B84-4095-A2A5-A06B442A0B1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F28D3F0-6975-455A-8728-2CFE8C21026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2E6AB52-C789-4E9A-BA0B-9BB1B3924B6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0A9821E7-A8E2-469A-BF1A-F9854B4AC21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578B3CDA-1CDB-4889-8C72-77642FA2AD4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8C6436A-171B-4E2F-BF6A-AA439305232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9740E9E-C19D-492E-8CC7-FD4C94E70DB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F32AD5F1-585B-46B1-B607-A772CFD241E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F232524-EB51-408B-9499-403C56B6590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53CB29D-9F65-4FFE-BC4C-F5647766B1E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DB6CC46-3248-4EEF-818B-19EEF10FCD8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0A0B996-205D-4720-AD88-7DB0F610475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6CD2641-B5F9-4601-82C2-0D87EA3546E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4D5332C-55F5-4BE9-B772-35CF8A67A0F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344521D-83C1-433E-8F89-339A74B27C0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917A43F-816A-46C5-B527-1E20B315F0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9981068-65A4-4975-A2BE-63E6A00ED4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6C4AB08-455A-4C19-9596-B0DDB51CF972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61DD362A-F926-442D-B603-55C372938A8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5C79C2F-9F6C-4396-B320-DF4F5FF5F96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63CD9A6-997E-494B-A635-22EDDE60A71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E6B9A7D-AF88-4E61-B420-2C08058856D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13393A8-B8E6-4EBA-AF5A-65FEB463C81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36D514E-4672-492B-A2EC-009AFA85597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850C527-652E-4D3C-9F75-A2FA8969B51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3F4CEE0-C9B8-4CEA-BC64-54CD4043ECE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B0C3B859-D5E7-463B-B733-33EF81FA293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813BEC5-B3C3-466C-8916-CEDD1F436B1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39805D1D-98F1-462F-823D-5B5E241101C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E011DB6-592A-4EF4-9E1D-D59CE9A2012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93B0A2FF-F1E9-4494-BCDE-6C733A2E91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13C555E-1DA1-4BE9-8A79-FBCA36DB4D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7BDA716-F4EA-4688-95B5-17E6D81657C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2750C3A-2770-4DD4-B384-6B6261AE95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21E98696-B0CF-4A86-9E42-58173105B5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46F0D83-5360-4477-B53E-156D174E5FB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6B7849F-CDEC-43D0-8472-EAB13FD32D3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FD18552-6753-4259-9FF1-0915B8E4C91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0A6E945-A666-4B65-826F-C9136E87F81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CD5C4B7-367D-46F5-8DF6-7F9AF911ADE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937D895A-3B32-4D68-BB4D-8114F8134C4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23C0C77E-F7A1-47F0-B1CF-D1A53BC7D9E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FA07A5E7-2643-415A-84E8-026EF52DE1A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C92B5266-B2AB-47BD-89EF-FCF40DB5B6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DB333F6E-2E21-41DE-B20D-321B931BC7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97E872D-08FC-4679-B699-BF495E96FFD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DBEB6212-BB0F-40CB-B073-C13AFAC305F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21BB1F3-8B8A-4549-9B68-42429AD9734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B4C4E258-A3CD-4DFC-9432-E60FF1BA0C5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A738FA4-589E-434E-B437-F34307E3D20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978DB0C7-B078-43F5-8F98-F23E9EC5DE0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D3AF544-520F-42C7-8B9E-6D1141BE68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5099FB6-7164-4C3C-B745-A977C13395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13F909B-1117-4ABB-AFC1-7123993703E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B60C78B1-E9C6-48C2-AC2E-69E03781935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D4A5BBD6-8C11-45E0-8FBD-F73A442096D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92DA7A2-6B17-4EB4-B400-6272E599517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0805A2A-5303-4062-97DA-8EBFDCEE47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DF35D696-A5EC-47B3-8C9B-C5BBE6EDB2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548747C-2036-4A21-8BD9-79B85888D6D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76CD129-BE99-404D-BC12-73682FA0718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32C621F-9DE6-428F-B934-744F00E29911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F719062A-1C4F-46A9-90FE-BAFB6188459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9BE9FD0-8C4F-4EF7-A84F-0E1216A451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5B1E1DD-F857-4B84-8634-BA9373E591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1C60638-1157-4D9A-8EC1-58EB8BD3CE2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E8BA28E-1151-466F-8E2B-6F60F5FF1F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64B7EAAA-7AE4-4A4F-9514-A4C919C9E7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BF14BE91-C008-4207-A2F4-93BB34420F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AC116262-133C-4618-820D-A9D4C6F940B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BF2A9CA-087D-4D4B-A05E-8028A4FB6E4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EA5AD0A-30A5-4B8B-AA37-DE8633A4797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7EAAF4E-BB40-4345-B7F1-EC84921EBE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838687E-49C2-471A-9340-E406C92BCC6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2B00E26-B7BE-4D50-BE7B-892F0C77A33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9591B1C-D252-4558-8DC8-D0762AF4D7B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C40AC3D-7E3A-4401-BAB4-35CC0C99595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2681EA0-8539-41F1-B019-5F3FEAB03AB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CE79B80A-5512-40A5-BDD4-1BE88F353B4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99D8932-367B-4C19-AD88-1570D27DE3BA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BCEEAAA-837E-4F4B-8325-4BECCF8EC27D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7B6FB8C5-852A-439B-A887-0659FBA44CA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9C70FEC-C125-4A6D-822E-BD806494BEF1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6365EE3-AE0A-401F-8760-DFE0B8A3395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1330B53E-87CA-4B96-B35A-09E9F94AF6F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ECFC891-7C94-458A-8887-BD668248F16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F711FDE-FBBB-440B-B5D4-A6FCD91A909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D39E965-EDF0-4582-90DA-68B796204E2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3C98E83-10F7-413C-BA4E-ACF6DA868A3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01AC3A8-C25F-4E97-AFB9-3BC86A84D86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5531B80-6D28-4FF9-850F-6B75C7BA30D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DEFEB60-F79C-4A70-AAC2-5EB9D566828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20D3F7E-E605-4D5C-9263-DCB1CEAE532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0A1D916-556F-4A60-B5DE-58A8F64D7AF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A100583-EC19-4A04-958B-D76E6965C7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DF2ADFC-73EC-46AF-9F2D-9280D871952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6F0AFB87-7FEE-45AD-A9A9-0C4776D84C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835D97F-2204-42B7-9F34-9B15C62F52F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BCDBB125-D666-43B9-93DA-9107158344D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E9FABF7-D64D-4503-969E-6A19816E843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4803FF4-B177-48E0-87C0-DE344BC88ED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DFC1AC49-1924-4125-996B-79D22AB891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4B223A6-6543-4392-9CB0-10D6E39904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58DAA08F-1062-444B-91D8-7F6DC76BBB1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F5382B8-76FC-420A-BD1C-E32B653D7C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E65C87D6-703C-44DE-9AC2-DE6D3E1B4C0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13E4FE9-4D4A-4E52-8912-53D7AD7865D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3A4D3469-83D8-4CCE-9981-53154F803CA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D4A66D2-F530-4BDF-AC5E-A83558138C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D744034-D3A2-44F5-8DF7-76A353B7943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7B75AE8-E493-41E6-A964-969B658911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0B8196F-7820-43D5-957F-77945CBC034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5E369EE-58AD-4FE2-A8A3-2655B803D38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76F05431-70C1-4155-BA85-DB7B4250DE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46E9B917-8D36-48E0-96CF-CE06942987C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477EB857-29C0-422B-B152-527D8B08C93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35794CF-B6BD-4C64-83B2-5094F11F2C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C922440-C71A-4853-A89D-CDC9EB6799D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5C91678D-C0D2-469D-92D0-7610F9A657C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A32225B-9F83-4D5B-8A85-5517AA5146C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597DAD4-9E9F-4A33-A022-8D0A8AB3F80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01CAA16-8940-4ED0-87D5-98D8ABC0FA8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35706E9-F99A-4A02-81BE-1DF8C45FFD5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1310710-3197-4276-83EE-B83C5F91A26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DE25241-317B-45C8-A478-3B6584735A3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D3C0115-D66D-4D5F-9B30-826574B5185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A5573AB2-B7C9-4E41-B246-3849E24019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C7B228F-221C-40EC-B216-658C77A968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9D4C1B7-705C-4531-AC51-59EB3BFC01F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C1A23C06-45E6-4A25-B5E6-4832D6E31845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12811F0-3350-4196-AE7A-2268EE56C91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A530F45-73CC-46A2-AFA7-1D14A060869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8E2968C-F930-4B0D-8E06-A654B58E76C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D7743D6-730A-4C5F-9A04-55177ECD2C8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D58CB61A-2754-402D-9DC4-DBC0929BE20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DB83F91-3A8A-418E-8762-F1D5D257B2D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E4DE9F05-C3F9-443F-A379-AF04F199895B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55FF2F2-C128-4E64-8110-9A9F3CB0B0C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8911608-C5DE-43BE-A6C8-3DB3310C06B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5051FE96-B2B9-4DEB-B89F-5F016AB0B35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F7FDDECD-4E01-4AAC-A31E-FD3C798C935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A595D71-11C6-44D2-96E7-07E217BB3FF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82B2626-4F59-4CF3-ACDE-90973D6ADD8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1FA536C5-7D1E-4A3E-B4C9-00D56FC2744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ECE48E9-7E89-441D-AB68-E05A51B14B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1349EA6-7243-4C45-8379-8ED3C8B877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31C0E6F-B382-4799-82F5-0DE581F9DAD2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DA79CD1C-9892-4526-95CF-E188A527A60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14D3DC0-4F35-4802-A687-AC507745CEF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40B0B18-631B-4A0A-B3FB-0B4419CD0F1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28D8B64-9A74-4991-89FC-9120F7EE4E2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E45AF4D2-9370-47A6-A929-651963CA38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E6E4F36-270E-4ECB-A934-B958F823B65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9A23827-0D73-4FF5-8F05-FCD2AC4595F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1404DFA-4E71-470C-9509-66C1611C85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853B8B6E-6DC3-43B4-9CAC-FD5051803D7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7BFE689-EA94-4D74-BF0F-C560C047641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A05941D-70F0-4699-AEEB-540158BA343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C74FBA6-433E-438C-AAFD-4A68F4CE3CE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619D9FB1-C74B-4ED7-8E1A-8738AB81E12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7023C7C-BA68-4C2C-AE50-BDF8A540CE4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9B557FC-5695-42F9-B5CB-2357BCAD8C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B6A4127D-3DA1-4D53-9F82-D347D7A8B5D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1EAFEA3-3D86-48A2-BEF6-47458F2AE00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26BFDFF-C9C1-40AA-9215-D25AB277A9E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7E0D3DC-A022-438B-A754-A8492592064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2E86559-9526-4DA2-B13E-78DA5724E41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B962545-A2D6-456E-88A8-61BEF4D295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896AB2CB-455D-4B39-8B7E-A20DA324677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B98AD6B-0F14-431D-96EA-3DF59FB33D4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E23D795-77D8-4EB5-B441-BB9867D298F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BB2F7F9-F4CF-4F81-8EFD-81D06D65801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62C054D-903F-458A-AFF6-7C9D49A9978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4AD4C4B-AB92-4577-AB29-7D42A87DF54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C7662BC-27E9-4501-8A0B-8CAC7869539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282A4A3F-A589-42A8-9387-30F017F0E7C2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140DED3-E683-49F2-A432-2CCEED5A1951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75FD918D-C69E-498A-8F57-46FBFC95F86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0D90AB5-F8D0-47D6-B21B-53B5B32CC39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D898ECA-809B-4163-A6F0-2061E2A7917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530AA07-869C-4417-8B77-82ECB0E20F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1B6B946F-CDB5-464D-8F55-2775451B953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39F94F22-D519-4118-8E73-EAAF0235A9F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55D2130-D74A-4958-90B2-B8D6022A00C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10580EB7-3091-4403-9101-766CFCE46B2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126B637-A136-42D1-BE86-E37DCC8DEF6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A993381A-CCE3-4473-AF6A-3AA4B90ECA6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5D30F9F-FA32-4F1C-A678-0B91E201F49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EBB75D7-4FEE-484B-BEB0-6BA8BCA0A297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23FDFE9-16AF-4C69-88B9-7412067C1B0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3EF4104-776A-48BA-AD4F-7CE54AC5CFF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CBCB94E-3D65-4258-96B0-1CD919AFCC6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6B3B5DC-423D-47FC-ACDA-1516ABBA0B46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9402522-AE1E-4E81-898A-4A32333CDAB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2A7B0839-5668-4C97-B34E-4F98C08D6B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4E89DB3-36A2-4A7D-95C6-13D5239EEEC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0473846B-F16F-4E2F-8CA4-763364AC3F2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E2A005BE-EF2C-4B8B-A165-2DE1C38646F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C1EDEE1-5F83-4404-94E1-01157FDD58E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498A7C7-BF9E-428E-BC8C-D712310629D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0434D26-8452-461D-ACF8-768536AA2B8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D5D262E-7358-4407-8C6B-1CA11EA458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03995EA-129B-4999-85F5-01C6520CEBA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99836F0-CC6C-4563-9ECF-BF1B2CD243D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396CB42-49EA-42E7-A292-268C674C1C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F50A775-CC62-45E6-92D5-BB9FCBCD7D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CDEEF9F-5E19-4E03-B560-E4AF6CD2373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8FA336FA-4303-4269-8346-6CA230D06EC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FB33E690-8BB7-44F7-BDC9-835D592B8EB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03B9ED0-37EF-4CDA-BB94-8F8D82AC8D0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F7EE4F8-9579-4F5F-94DA-47A1F19C9E6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07C2934-4D24-4D8E-BAAD-53D81B3BE85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18CACC31-14FB-4845-AF71-663F21558B5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DE126AD-B04A-4E56-9AA0-F19DD04B122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B899C1C-3176-428D-8990-454544BBC9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5171A9E-EDE3-4F14-AA72-606B4DC5E0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17D570D-1894-4C29-99E1-E265BEC3BC0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B8AB1C5-FDA7-4974-8FD4-1EF716D30AC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AA82E88-B405-4531-909D-ECA67DC0027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7C05EE6-E949-4094-9315-7163AF39DC3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11CF6903-9513-43E0-85D7-F1791F8E190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99566CC-DBC7-48DD-B0DE-AB958541FB0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0C3C06A-8577-4702-B87C-2F5085D01D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5649E053-31CC-46A3-BA5B-ECC4E72F65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0D138C4-4AA1-405D-8D8D-4431258147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961853B-D7C9-48B0-AE29-5D0879F309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A7010A6-3459-4606-8BB1-50F206F9254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E520E5C-813F-4286-8590-E8891CD0752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BBD940A-43C9-4AA3-9D21-AE621894E3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CF1227B-E0C2-4B6B-AB56-3F2DF05304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19D91510-23F2-4458-852A-82FEDA28829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015A158-F7AD-45E2-8C7F-31E4BA9FFBD6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0EB922B-B167-4F31-ADB6-C287F28896D1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A9F50FA-6F3D-4780-9E31-5BD2898F100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B4924BA-FE23-4FCD-ADA9-84DA2334680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744744C-7FB0-4F98-A806-A447E77CA0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B19A1F1-8C49-4BFC-A3E2-DE46E75747C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3CC194F-D5D4-43D4-AC8F-D18210BABB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6E6E232-ABE4-4849-846B-8C00D46EFE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10D2D6C-4303-4546-820C-28E606817A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0CB3353-D0D9-472F-9063-2E52F11A97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E4625E95-FD3D-4669-98BA-1AF76411C2D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9AF03D6-EDDD-4371-B5DF-FE0F980EC0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DBF7D7D-89B2-470D-B0F5-F39A09A790A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0A31E9EB-50BD-424E-9B37-D928A634197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DAC80FA-0B7E-47AB-9235-D25E896286A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DFBB5FA-57FD-4540-8EDC-B5301C1AB28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33B491D-24B3-47CA-B6D7-A2F9BA55504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04E66A6-C655-4872-B159-5F32C2B6E3C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F2A95CE-2A9F-446B-BF87-D890ABCEEE1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31C6F1F-D98E-465E-BC81-4B01C4B0432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D83199F-7510-4AB2-899D-DCB6F9B0391F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156545C1-5E1D-4688-8C0F-FEE86CD22A1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DC022CE-FB0F-41F6-BFE3-6498F4137C9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F6AD38F-B27A-4587-ABF2-39E8E3E4B2C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1BB4A90-7557-43D5-9F32-5480CE3D9D1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DFDAC79-7646-49AE-A7D5-23B17D430876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E937061-BA5F-4C1B-9572-6388FFD5C3E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E96AC715-5F7F-420D-B4EC-346E04C246D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C74AB0A-7DB7-468A-B483-057C11C59B0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A1FFE17-F1FF-4870-86F0-CDBA837C1D6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07ED3D4-BC8C-41D9-BC1E-94F653FDF65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2F99E77-25B4-4AA1-994B-72688823D40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FB9EE2A-55E4-42CB-91AB-889D09979D4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E27A6C6-15B1-4271-A446-23285FD1BBA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1E4D53D-2B7A-43AB-8FC0-FFB2CFEAF7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4FC2F90-B068-4D0F-BC71-F3B14D46242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047AB2D-9D42-4B71-9B26-6B3A752C11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9055245-2538-494C-82C4-7A943251105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864247B-5077-4D1C-A56D-0491361BC4F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1D718E5-B33E-4AAC-A845-8E249DBED5F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C0356A8-2773-4E98-B1F0-E1C3D814588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4180A10-3205-4FB2-8785-26CBE76259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63DA6032-2C67-46D4-8C38-32C6D2F1E2B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815E2C3-98C1-446E-ADDB-38A1BC14288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3711644-44CF-4C42-B39B-21AC18A3EC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EF2B0B6D-A495-49ED-916D-EE2DD481379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CB44D2BB-299F-445C-81DE-81CD10AA4B6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DAA4388-41D9-420F-ACD4-27446F5A94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41CECCC-4204-463F-851B-D0BED8BE9A4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0BD2F24-8102-4E0C-B651-47DD695789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70C5D91-C5C9-4A96-8A3B-9106609B38C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71C4CE8-F8B5-4563-9963-D462663446E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AAD92BC1-2ED9-457A-860A-6A4E2E8A1F4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C2CCD89-A64D-4D42-8522-0A0B00B2C2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4A089D6-6B89-4F5B-A01A-E46E7125CF2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802695B7-EDBF-4F14-B484-4AC699A6CB3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F6CD3B5F-DC59-4E58-8188-D7DB8FC323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FC61E83-4787-4E71-A704-8625FBB845E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D05850D-A491-4DAD-8F1D-687BB466F71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E369973A-B037-454B-8D24-0ACBB4846AE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0E491E7-8238-427A-9CB2-E4002E82AF4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20939DF-96DC-495C-B351-19CE9ADA47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48CADE0-2C28-4448-AB4F-6DD9785CE12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336370B-2442-4513-834C-785D78DDE5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1D2266F-0056-434C-B7A0-EF0CAB4ADE8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6E73DC5-E8A1-471D-8D54-334F558EE509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627BE9D-5343-4822-BE69-39F2B889B40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F3B32BE-37C5-4208-A34D-180AD1C893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D6F258C-C20D-495D-AD3C-6013250690B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38AA9E5-9113-40C9-BE68-A073583958B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67FF1201-59A4-46F9-9672-18DA6A20735B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F731F28D-CB0B-494D-B4DD-CF05F431A02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FE38F43-A113-4E76-B262-1C5385A0D26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72D75694-4E92-4C1C-A449-B068543FE4B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E70ADBA-2563-4F8A-94B4-2509A5595A2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FE7549D-6259-42E4-8BF0-0ED808BA3DF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8C9A697-AF85-4E1B-B23D-F50F82849067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FB1536D-4414-4908-A997-9D6E23C3CEF9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E3E020F-7F24-489E-A6B5-27D201FA7AD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50F0B6F-6271-439D-93C8-0EDCAD2ED13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8B2A7AB-6CBB-4518-894D-3F10D9230BE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02E5EEB2-5829-4FEF-8CA3-020A4A173E7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B61B0B9F-1AF0-4BCD-9213-D4C52D77321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E85EC74A-9646-47B5-A114-7D73E2187290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6A00973-B447-4F7D-98EE-C40D028166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76A0DB66-D493-460B-A0BA-F1836ED689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921FDE2-EC20-4984-9B60-2D5D5D90995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5A6A18D-C04F-4BD9-914A-F402DEEB83D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C7BDB04-016A-4B57-B698-AA4D4049F89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75A5ABC-BDD4-455A-8450-2262D7228DF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A4A2880-AC6E-42DE-916E-AA784501ADC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5C3237D-8B3D-4F0B-BB1B-0D52DC02C7F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D87B262-9699-4908-A04C-FFB08AFE5ED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DB3B27DD-5D75-4BF5-93A7-2618AE345A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AEE69768-4635-4484-B9C1-7A177DB3D2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C1289BB1-C5C2-493E-98C7-71D5FA3F6DE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C69E37E7-4E36-4645-9456-BA93B5FBFDF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7A14BCF-1F30-4D6A-B97C-97B18889A68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46B02B2-3B2E-4803-AD24-25F578C5ECC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4248E9A2-6FF9-4318-9665-91D4253B749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CF7313BF-E8DA-452D-A649-DB5786927C7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395DC0C3-CFD0-4084-9A23-32ECB02938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DA118E1-FFB8-4E77-8FE7-4C4C557A2D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46AF9F87-EBB5-40A7-A252-911EB2E23F6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BACFADA-8AFB-411E-92DE-25B628E8008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05962F9-C694-4D6A-9153-F2FD7BD0535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36324EB8-5918-4B68-A124-F33DB95E06E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5668725D-5860-487C-8083-B9FDF23A52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B8E06F8-FAB1-4F54-811D-EABD2CD9AD2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E964FA4-F86B-43DD-BD83-801A6F866BF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DA4D192-7114-4172-8DE7-17165740ACA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490B25A-3AD2-445D-B87A-19FC3CFC280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748AAA7F-65E8-4267-A637-1206A6FE3F5C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ECD513B-B184-47F3-ABD6-09DC057D627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840D2EE-0C1F-44AE-B27C-9A3D7F35452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A97176D5-1F29-49FE-9F6C-861B27BA8F2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DDD43EE9-4607-4F14-8EBA-6898679ECA2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6568001-89E2-42CF-9939-04318334E6F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89FD27F-9BA7-4D32-B576-3848C0E89F3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637A38F8-8B8D-4897-A479-77B50E117D2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8155F9F-A780-4A46-9D84-95C80D3430F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8F259D7-74FC-4468-B2E8-1EA21FB8196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7CDE62A-23DF-437F-9B94-8CE66F134A1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0D2884C-60F1-40FF-9FF5-5F4550CE773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9C96A79-CAA1-44B8-B74F-85E8A52B212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51DC14C-1878-41E9-86C7-6F7301AEB5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029BBA4-2C93-4475-8F29-E008373B0CD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65B3CF4-668B-4A35-8E7A-4B84BB9CAF6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312EB6B-0AA6-4521-AD71-9BBAD9C8733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E5A341F5-D986-4956-84CE-52B821EC592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BC70E54A-D7FA-4C2F-8CEC-1A764AA42C7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88CB0C45-4E84-4A91-B992-C68D2186138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09021186-558F-46B3-82CA-74D47054B6F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A8AC4FF4-AC90-4A93-8B1D-C8FDC8E6516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1DEB843-D8C0-451A-B679-17677FA489D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F3C0041-4DB9-4F10-8527-5A06930E5BE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09C6CFB-FAEA-4FBD-B9AF-28921D0950C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4CBF1C45-DCE5-4E66-8AA8-01D062D3D58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E0E64D64-F61A-41CE-95B6-A68DF8CEA7D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C8E5373D-BF8D-4DD2-BACC-13FF00505FC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610C01B-A258-4A13-9A8A-564FA6B1E8FC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B8F955B-1D20-4399-BC73-D2AFFA3BA8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C86A6CB-6746-4050-85C3-0E7C925C098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C005090-6D1F-4A74-B671-E5D839CDACB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8F6944E-86B3-41C8-B052-AD70AA7328B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83833EA1-712F-494D-A75F-39F8BFFD07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C5DD2328-19D1-4B74-ABE0-FC8CC531496B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FDD8641-837D-4157-80AF-CCC06DE059F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068E3FEE-E84E-494F-A6C1-7B3C3C0FEA6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F8A85D7-2188-4471-8FA0-A164984E67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2045AC09-65CE-4815-8F2A-2839AEDE4ED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0FD2401-AC1E-405C-98ED-B87671CADD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A6E3832-D8D9-4617-9CED-182A8672EBA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F91065F-C82D-4F8F-8F84-FA0F563643E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5BC2130-D440-4F21-B766-1FB7BC62CA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9447C28-C01B-4E34-9E43-012AD49BEFD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E510B4E-6012-444D-8EA6-A8C5C46EB23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B017C4F-3BE3-4808-AD0B-A14935DBC98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F4F4EBCD-787F-4BF1-82F0-584376581FB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3B91BDD-A99C-46AE-B4A9-8703408B882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84925706-C267-4952-BC7D-F04D309CE2F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D235A9A-21CF-4DDD-B4C8-F2F32F4CC98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7B60B66-02C8-4EED-B529-416C24B6EA9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740E2F2-A011-42D9-B30A-B0D1FC2B35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1FC62D4-0985-4246-9E8E-2B6373D0120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4677C8A-A08A-4B40-BC32-303FCF4302E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46DC6FC-058F-4B2D-9A8E-5375810A0872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B744931-31D6-4504-94E3-F50EC9BA778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5C3F2D9-18D8-42A2-9A8A-BA1AB76331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3278158-0D75-49FA-985C-D3A4C857AE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0973252-F337-4472-8BAB-40C51ED37A8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B248B76-6087-4335-8E6D-7DD0C08948D7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E087F4A-1C55-43F7-B6D5-32729BA0763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365C2627-023A-49B8-B7D5-D05E079CC61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D5BC53BC-E23E-4095-AE4A-87046C94C24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9F32B38-09EA-4D74-A9E9-2B89AEB011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1ACB143-0564-4B31-87C8-693D1F113FA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A734FCD5-423E-4DA5-8088-648EDBC5F1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3D2761D-ADCC-4FB4-A611-67D371A841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DE9BACA-3309-4A92-9105-E1A13FD9C1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6D2D1AEC-A198-4126-BC9A-4C030554DF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570B324-AF66-4924-8545-669740AE82DF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E7BBF51-8704-4EAA-A196-4F31223235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8B02946-79E2-4B3A-9A3A-04AF073951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73A24E6-6F62-4DCA-9656-6E38DE0E8F3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FAFB952-B665-4978-837A-8B47064B476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F1A68DC-D9C5-46D7-B397-08F05F60D8C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66B1F49-300D-478C-BB47-F16CD096271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2425659-52CC-46DA-943A-47A3E479C1A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F80C0CD-209B-4B42-A7D8-F7C6ADBC934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F30AA21C-C7A1-472D-B5D6-5A02C055551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3EF78F4-F3E3-4378-87A9-D3371FA17D4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FBE781A-61B8-48BE-AA5E-9E022F6B46B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10C8FBC-1191-4079-8F83-767C9EA85BCC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78BE8369-AF57-4641-B320-C307515825C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4849E79-AE4D-4DCC-BB57-B1B3ADD0405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EB67D277-071F-4E1A-BB78-66ED0609418D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606FFD9-3DA4-4242-B2A2-325E951ECF9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C757E69-6A06-4AEE-A098-5EF4DA02D6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7F374A84-4084-431D-9C4F-F2406DC054D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96D9643-0E3D-4E99-AB0F-620E8B872F5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3288C6D-DF68-4465-860C-848593E25C4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4BE95D0-8592-4AAC-A918-13FE8C2006F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004002A-EBDE-4710-9D12-B1E11639308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D652845-F349-4313-B710-EFA5DD063DD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AF78A6A-19DA-4FC1-9D31-17442EA86B2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3A0E53B-3C8A-4224-ACB5-75D073D67F3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487CEF00-FBF8-4744-9DB4-7BD1116CFA7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E8FCE65-DFC8-4A4C-B243-8086DEFD590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547566F-DEC8-4B3F-9F09-B838B994262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D6D8A68-C7F5-487A-9BFE-ABEFA2CA91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65D8A8D-AC3A-4CEC-902A-BAD9CA80183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51E2C7A5-F965-43CC-B826-B738B7D933A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FFF1E744-F074-489E-84EB-058F985BB1C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D3CB225-78AB-4183-BF98-F05FFCCB922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470BF8B-CECF-41F9-B931-D8386B57DF1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FDCC2AA-0FE4-443A-A570-84B4903EF01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F156CA1-A0F5-499C-A919-DE381907AF9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2B9739E-1E01-4572-BC61-CC23B39D643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2B37770-A689-46F5-A3AA-2710F70EAF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DB89457-03B0-4ABD-B040-9256DEA5DC3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59E75099-2B20-447C-9CD8-423FF2E8FA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99C6002-1E70-4901-AB60-730127EA7AE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875987B-00F9-4CD4-BB56-DF7EA6ECC05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F808030-1002-45D7-951D-C7AF7DDF1B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1F22DE2-2B18-4DBB-BEA3-95691193630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54A5CC8-BEF3-4BC9-9665-F87642C0656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D7E4A80-5FE3-4008-9E50-20A6DDEEF6D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E5DD865-4AD3-4835-868B-C74FA0ACC0F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7F7BF8E-4B32-45B2-B62B-56791DB215B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C5A4CB5-7C66-40A3-A0B3-744E58A98FA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4234B8D-2D49-4529-A956-10BD631C033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286E8342-D9CE-43CA-BDFE-FDAA0D316A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9B9AC95-7F71-4717-A4C6-2C4769600DF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6870815-08A4-429C-A4A6-42EDACDEBA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119DD2B6-DE45-4BEC-88BB-19FC5B79CBE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7C11CB6-1CFD-489B-B5CF-454CC204BF5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DC0009F-3561-4210-A397-2FEE1A79380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B7FF104-BE5F-4171-BBA8-9F522D9BBA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BCDEA61-777F-449D-91D0-CAA5C777C44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C9C073A-885F-48EF-B6E3-E5FB80E213A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6400737C-02F3-429F-BCB8-D08F80E12AC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251EE0C-8630-4F03-A8C3-A1263FF3268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A5A80B7-8BB1-432F-9B1A-FE42ED7CA57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A39CB9D-A2EE-4D23-BC5C-448413636015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13946F3-12E0-4C56-987F-6A88CCE41C1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B1E6D2F-9BBE-4EA7-BD25-41D1D293577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EFF08713-FEE4-473B-86E4-DA464A4B7E9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E2F1EC8-0A9E-4DAE-80F9-DE9B269B97D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DCEA2DC-2AF1-42AE-B198-E87B517EF5A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4ABBE82-2879-4EE4-A27E-BDD703B412E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2BE25FE-F9F0-4F3A-BB7F-BA3B9424E30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D51C8158-B840-40F5-83DA-5107E810F2C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120474A-8636-413F-B42C-BE50E4A5768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DE9EA020-38BA-4FEE-B1C2-9AF9D56A5C4F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AB6B5EC-2E30-4FF6-89B0-36BDC1BC76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5F7714F-C70F-4138-9DC5-30746464949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3A8381B-3D2C-4CB6-9C57-5268115042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7ACF774-EE3A-4542-B23E-462568958931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702D043-E1CA-413D-82F1-C898572F784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29FE73B-3363-4F35-84B1-550AA1F632D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0909A3CB-A388-4163-91AF-7133B6C06F1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5ABD28E-FAB2-4A2D-ACCE-0972BBA83D1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7C7DA3C-2C69-49AC-8131-2A190EABE72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B16CA0BB-B4AB-4C48-A813-2550E86EE2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C128A68-3E91-4D3E-B844-15C78DF74D9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1791508-AB79-4580-B355-4D7D9886615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9C8B01E3-633F-4C0D-87F7-25D8BF2D710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099544D3-D462-49BE-ABFE-FE5C8A4B50C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BD1EFDD-0563-4D04-9E3B-D84E2BFFD7F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3FDD2968-1F08-44C4-A296-E8E249D568C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3107D59-2403-40B9-8596-341E970961B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9BBB102-5928-4A77-8AF5-20E9F192D3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BDC61DB6-95EB-49D3-A0D5-581AEC68009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EEF6B80-51CB-49F2-9AB7-20B8B003D90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F625C0D-6EB5-44BE-99CA-9C5FDCF1B52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7A626BF-A928-4470-AE47-FCF5DD1EB6C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EBBB1EE5-2AA0-4EC6-84E0-B5B79666312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DCABE198-AE9E-4C28-B701-9E539FB147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41B0D41-29CE-420F-BD3F-791E19266B8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B58553A-2D5B-4EAC-9D04-DFD9554899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781BE62-4FAF-44A8-80E9-3C2C063BE80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7255134-51C1-4A57-8A2F-7EA6AEA2362A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C70E2C1-B6D9-4A20-94D6-38E546F1EDC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0165C83F-7549-4756-A10B-75AF79990B1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2DB2C244-4860-4D76-8F0A-B8721D3C275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BDB77E5-D059-4C29-AEB7-875541AACA6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3A9D705-E08A-4722-A388-F40CC963FE2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B525A38-B4DB-4C51-936A-9C98F4BDDE0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596EB7F-A799-48A9-A61A-CD8D1776979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E3B9E1D-DD71-4E85-8E88-7C72E8C2C14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785480D-31E1-4066-9147-FF6502E95BC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750F491-27EC-43D8-9AAF-8FCB6C7FB4C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98BA4EB-0C52-424D-92F3-84C2DFCB78E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9883375-489C-408A-BEDD-4D6D07C38A4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C67E91BA-6DCE-4B66-B00D-0C35C7A517B5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5B1F33C-6870-4F55-A185-1F3E1CB11B2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5940895-5B6A-4986-91F5-7F1DE5104E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4FE0ED7-1428-4FF4-856A-EE5D5C7F311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70382D72-961C-4A61-8E9F-D4ED155DC6E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B78E4AC-1890-4489-B323-6A8C86A7DD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3F7EE6C7-0311-46B8-A57E-73E363212CC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F4D2971-347F-4FC2-A2AF-EACAB17C3A7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C689131-2AA0-4D7B-A055-E8AAA341E60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704FCD2-0833-4D02-93A8-A4440548A71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DE38055-0452-4F47-BE7F-3BC797B0BB4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AB4132A-D482-43E6-8D1B-A3FD9AEA2F7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FA422B4-9B60-4EAD-B72D-78E42436B76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24DF038-1F20-43BC-A923-39AF762B10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4107155-283C-45E3-98AE-0FEFC04D9A4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04F97B9-5B80-4868-9B12-BBED86947E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3783EE90-3FBD-4947-A82E-22836D1B1EE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19BDC94-057C-4321-A510-6D9065E38B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493D6D2-5418-4D10-8D25-FECE1F47E61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0672C66-428F-496E-B5F9-0DD85F67124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3711CA1-C38E-4FF0-8E81-7047805AEC2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72FD60C-433C-4881-8CF0-7540B528A5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FF2E361-1CCA-4954-838D-7AEB602D4CB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ABDBD64-AD73-4B8E-845C-0C9BEFEC00C5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205775C-1678-4BE3-816B-D4B8FC678D9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2BBCB05-4E33-4B29-8F2E-24E4CE483AD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86290AB-55B9-4733-9E31-B931E3C2430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DDC767B-39E5-429D-8B73-07E5505FC8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76EED56-BA7D-4A3E-9E1D-B0D859D3CD2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9BD443E9-62FF-4D00-9F0A-506D3281F15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4D9839A-41AE-4861-9FFB-2447AC0DB4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C89737F-B5EA-4AE4-A200-3E0D454F6A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92D7894-0F41-49BA-AC06-F20C9AD281F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1CFC845-8EE6-423B-B6E0-8A871725F28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BFC02E0-A952-4839-81BE-F4B078A8F54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91BD6FE-6518-46B0-A3B1-DFCE9C5264E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FFFE396-52CE-4486-B2EE-47B55CE90BB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3E9DE72-0F02-4D41-B0E8-415A0EEFB7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F462660-E799-4174-8D7E-2A2ADF3A8F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3969868-D173-46E8-A0E8-65A3286A14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B936C25-EEB6-43C7-B93E-ABC2B90BFE6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D3EA42A-D398-4B33-A1E3-A0CCA9566B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99BFB6D6-3454-4B00-9BCD-1AD1455020C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98BE730-6C75-49EC-A70D-D5BA3E6932E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4FE14C4-7A8A-4D46-AE20-9D01FC57650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BBCB5DC-97B4-4DDA-8B72-341914849A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27B31F7-D09A-4223-98A3-77455DFEBF5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8DC208B-EA69-4998-9B9B-067D454EB8E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6AC7D86-47E1-4471-88DE-5B2E64FE292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7EB3071-A0A7-42A0-B443-06DD8A3D32AA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C325D56-5552-47DC-850B-3388A7CFCAF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0F0248B-1B8E-4ECA-B425-095EF4847E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71EB97F-58D3-4E09-AD8B-9E86C32B046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12065D7-0199-4502-A365-813AC0209C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81F2BEB-C5AC-4A3B-9593-7E4931DF25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44071E4-4732-450C-8B83-1A8BBEFB68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2CB13911-8B5C-4525-88BB-82E2B0E762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4088907B-F1E4-4EBE-B9DF-E4F9A67E228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00568A74-A27A-48B4-8AB7-B9F1504259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3F059276-5C60-42E8-BEB3-59786C120E3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53B9E69-B22C-487F-969B-B97369BF659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F160AF6-1566-4596-8F02-52893E45AC6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0D57B88-2032-4CB4-B6B0-7697A27E512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92C51B7-2752-4751-AA1B-0B5303E5CB0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04D9276-CF76-4D00-BECC-89C550DC8BE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9460048-9E58-484B-9967-E27B178C67F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2493C0E-47FF-45E5-B3AE-24AA73153A1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9CBCBE5-8568-40B2-A2F4-DB22BF67B678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53C1D57-C34E-4FE7-8AC9-FCC7A82B47D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5667015E-B48D-4EE5-B0CC-BDF3C8D1495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940F816-BB89-4293-B4ED-D729F2E2300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DF7A41A5-0279-4145-8473-B224BD2A7E2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A579442B-EF30-42B1-9050-65F48510F3C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EB4594E-6414-4740-BD0C-B2F0A4E7510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5F61DD05-A554-4284-BAF4-AD8522131A3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4283DDE-E681-4CEB-BBAA-EF9369B1D74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55C314C-085C-4C7C-A263-DE66028F83B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7F00CD6-A45C-46E4-90DA-FF52BFCC0E5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9D1C9CA5-DB03-43A0-A516-C8A7898A3DC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CA702BF-A968-4EB6-BF96-73442C92908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24FA077-E0EB-4AE4-8537-995B4D12E23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7CDE864-0D8D-41DB-A139-AFA71960154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CFE4A41-D9BE-4AE5-B6CE-AE5A16942A2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5D56A0B2-5C1A-4A3A-B801-80997EA219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11BD1AC-373E-4CF7-B400-38619EE0C6A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165A8DBA-5F3C-41A3-915F-3FD5DAAC896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515FC01-44B1-414D-8405-19CA456A9E1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76C7679D-9BA4-4E73-95B3-C60D8AA4CDD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56841B8-490F-4B4B-89F3-C240CBF249E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3B161EC-1DBB-48E0-89A6-3AFE0D5626E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80DA6C8-E83E-46D5-A52A-7C7018D8394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4D91100-F27D-464E-9CFF-80E254A4710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F598466E-E873-4B20-940E-F3B36DF305C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D9A9DAC-9D98-48C2-900C-6369A0E8BBD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048D19F-F1CC-42FB-915E-E9871201C62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9975A38-21FE-4D19-8A4C-89AE1247C76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705BB0C-B830-4E66-A418-CF57963BC7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CD366DB-FEAA-4D07-8A69-3E04E593D43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B6FC1A3-2B76-410C-AE41-58CBC6C851F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E9143A41-967F-45F4-BCDD-C13B43F933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5FB96DB-01BC-4BA1-ABAE-A1F8E1EE3F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B5FB95B9-8657-40D3-A457-54944C5F515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17C1FAC7-7BF8-448D-8346-22E2612FE2F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243BD737-39E9-4241-9915-215FBC31A5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14329A3A-5B4B-47B2-939A-4B00FBA0929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A8C1C78-91D1-44B4-B5CE-31BF43BEAC0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8AD01FB-BB84-4572-965F-07D3E832109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08343685-405B-4D45-BEB6-2C34137628B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A86618FE-4D16-4D85-9F37-3FB67E9C89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ECA4AE2-A44E-4174-9528-B73AF28F181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EF9B3F5-33EE-492C-9C17-E5921C7408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7E426F7-BDEF-4421-97AC-74A5BCC44CF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C239B68-3FF6-4F97-A196-5511BC52539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044963A-BC44-4DE3-B1FC-459FF969A97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78A8905-4AD9-4D80-ACD1-C3552518DCB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209E90C-9245-43FB-AF8D-8EA9D39F453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E6A23C2-8C6E-46A4-8B7E-D5BE08D4D54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D0231D3-FDF8-4E98-90CD-31DCA9D7568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960EFD1-8382-4F74-B7AA-A398EA717EF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4C13B8F-5B4F-46FC-AC14-3DD353E6D30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71CD38F-35A6-4C32-9A13-20BD1E7EDBF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03C73CF-8F81-4A40-84BB-F04063ADF4F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0CD1C173-D29C-4E87-A8AA-81725901CE3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B12A2CF4-42CF-449E-914B-1D16527BB46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D3BE2A4A-392A-4D99-9CBA-7FD79CB905E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6563758-DE39-47C8-BB6A-8A1BD7DA78E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3811A82-2EB4-4391-9F91-87736E8212D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734144FA-A82F-4B40-BAE4-A7FC1C66BE7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54DE706-DC18-4753-B242-E361DDC6A3D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E66FD841-7030-49E1-AE1F-547EAA0D764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9025835-EC51-4A25-ACE4-94DD8A49B265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9AF9111-5C38-49D8-9F95-D0250E4A7D1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7F34F93-C029-4740-802B-05CB58BADF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68DC839-42EA-4EDF-807C-D41B00FC43C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AE09A9A-9701-473F-9E5C-04249C7A341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50610ED-8A8F-4CC8-88C7-7344DCBCB1B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1B185A3-9B0E-4F92-96F4-1F0698E1910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B9062EF-4001-4982-B33D-2F7B50BFF7F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630BF276-DDA0-4FB9-855D-24A26E8C6A4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F38DF3D-320D-4A25-B882-A4EAE372534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2B3D0C5-5190-4B22-A3A7-35C587E875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B07C585-58F6-4B20-8600-65C026E664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4D98442F-FB84-4970-A1B2-69DA5D2D0FC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FE0EFA5-3D4F-4B90-A738-7770D43D7C0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15BD6E3-8201-4B1F-B1BF-6C2DC686F80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6350944-9125-45C1-8D9B-06BCC06833B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786C882B-322C-4A9D-A83C-4659AF66E34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472EA6E-EC9C-4A8E-8341-2EA6E6527CC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9FD3275-3D22-4B20-B26B-30C16CD770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978B2A15-BE6F-4EF1-8778-4CCA593CB8B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9B21A03-FE1B-4406-9EFC-B0DE6196FE9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CCC05D7-FFB0-49EC-AF2E-F1D62E103A0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27F419E-FC19-48FC-8614-2165633C641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91636A5-3B18-456D-BD27-D14F430CB47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C2650089-8D04-42A4-AD28-A32F645F2B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7E85857-A5A5-4899-A97F-5F98B4051D2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D17924A-9AB1-4E07-B9EB-DB00A71173A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C5E113E-5657-4B81-B4F6-AB2E71BADFF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20418F1-19FB-4D9D-9899-8B916CFEEDF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CD918A6-12E8-46FB-AB2F-15C11AC2648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940E088-CC3B-43AC-B7D7-E1B25CB3CCC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487DD70-863C-4241-8462-79A3CBECA10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3CF635F-519E-44E2-BEDF-1EB7CB36B85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6EF247C-0DE9-402A-8DE5-5A9EECD3E67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2B41EF09-3A16-423F-81C3-251961210F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A7A84F6-06FB-415B-A560-BD674C3BD8F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AE915C5-EBF5-4126-8065-BA39354328D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BDD31EB-9895-4CAD-B0F5-22EF476396B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4EDE6EE-AABC-496C-BA99-99E6F48187B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BAC5E33-8F31-459D-9B1B-086D5D31E91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33952D46-B9C5-41E0-9C38-90BCA754E3D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2955353-28F7-472E-9040-D896D5D6536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0F0EBD8D-8EC7-4C42-919E-55D16F0980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7B57D10-1A8C-4A14-934F-4F474B79017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9588A15-E10D-4A01-B1E1-C685F2CAB43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604EC532-19A7-4526-BFD4-722A153C6D8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0B615F41-F8CE-4F19-98C9-69463AB7B28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6DA73D0-F66D-42CB-9072-520F9577A583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606436E-2552-45AE-AABE-CD6DF2119D5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1D2F889-3A81-4557-8B83-9763133C587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F2DCC4EE-257B-463B-8FCD-CBC92639970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5B934EA-F995-400D-B5B3-F0168F04C4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297BAF01-270A-4460-A8F0-4F96AABE293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C3360DF5-C81F-4BA1-808B-3A82CB681CB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C68BC18-0F4F-4AC6-BC3E-52B98E89ACD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CF1F903-4DED-4C14-91F5-6A6B701DA2D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BCCEF94-C7D3-406B-8F41-D3F800F52B4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5E153014-DF35-4329-AD2A-4E66F209A9F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C1DC9C6E-3181-4D3D-B680-C03CA75EF3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397B340-599D-4813-8416-E1CE7D4984B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DDE9774-1695-4BCE-A3BF-CBE12D3663C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8F19519-6180-4B2F-AD99-5017D5A739A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113857E-F228-427E-9B9B-84166D77869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C23D79A-1EF7-4A3B-B73E-578EB53A905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C560072-8AB9-4EE5-B139-33500EEF1A6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6D8ADB2-7ACB-4463-8406-B540C7618AF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1AE8FB3-1A61-4613-9C0E-4DBE62FF08D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7B2D9A6-E80B-4A17-9555-E021EFB283E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88D92EE-9683-478C-B392-FF461CD0DEE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2AB3C3B3-3813-4C4A-916C-7621F5FA997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487CC28-18E0-47C8-A677-7E562F91C5E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6BC1556-5D7C-42BA-A3C2-3335DF287E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F6EB06E6-6F55-44E8-8146-9CD63C29C3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49A6A59-BE42-4009-9AA0-5E7B677BABE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DF63E0C-C709-434E-AAC1-C34712C10C8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404D085-E608-4C9F-AE1E-A59ECAE3999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41330C0-F09B-45B5-86E8-2370682BF46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0901931-DC62-42C3-97E3-F58EAA4EA50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A20A083C-7E5A-404F-9B64-511CE7AD7A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6401A77-1702-4035-A237-4BA837827A6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E9A1DB6-7CBB-42F5-923C-35B31414036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E0C2D64-5CCC-466A-B8BA-B6B399BDE4F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CCAB33A-B8B9-459B-B3D2-07E789CB37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90D44FC1-E4C4-416D-905F-0248CFD1AC9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7593911-2967-4AF9-91D7-9117755AAFD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66A9533-E6F4-481B-9830-E0C4F18BF43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5F0147B2-8B63-46A3-BAD4-0AF19FD2BB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69FA7D1-3E99-4E7E-9AF5-387E22F3BB7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77D6A73-7915-4B9E-B6D2-E4B16F437D8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51AFF94-B236-4761-B3FA-76F9ACF177C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4E75752-8B2B-4127-BCB7-B10BE447F6E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6F2970B-B5AE-453D-B5FF-97868811C5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EC13E29-EE89-4C18-A847-4729768CBA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0E2CEC2-7FBE-4D9A-B34A-C3A04082FCC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CDCBEE0-4079-4F73-8F72-15EC64ABB2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76A57665-F688-4FC6-9EFF-87ECEB7922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A6A37F59-0BE4-43B2-8982-F5A874530E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FFF8C4B-0814-4F6C-8F2F-2328357D4E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A9B1B86-F5E0-4878-A753-E5C6AC8A417E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E8E6F6F-8240-4A80-844C-5CF8999CAC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CAD9644F-5172-4F2F-B42A-D58660ED1B0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D08BE52-01C9-48B1-AD80-36CC26C78BF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8F8DE13-FFF9-4B03-90D3-159C1C01E55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6B291F1-8BFD-44F7-B1F6-DD5BAF10A13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99A92E6-1EEF-42EA-9CD0-30BB5A139E2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FEEAD3D-51D5-4F46-AF81-F449F8D0B59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574AEFF-FF07-43CB-85D5-8A334969FD1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C32F1BE-8591-46B7-A719-C062E62BDC8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CB53EAA-C5EB-4B3F-9070-AA17CF91FE14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D724D773-CFD9-40B5-A7C9-B8FBAE22058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D6C40B0-AB72-44FF-AE5B-63CB8331C94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AABE38B-853D-4E8C-8106-EF1604B16D2E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F238B8F-2CE6-41D5-8806-A11726902997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E133C72-99F7-4475-BA24-8A52246B150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0F55D4B-140B-4C3E-8FBC-A9DD6C99CF1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CBB6EB52-C336-437C-9E78-236A63B27EC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0306229-01D0-46E9-A8C9-7A58743BCE4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252FF11-186D-4565-9CBA-5C2249D1707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01CEBD5-CF2B-4CE5-B90F-A442B8BDC48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CC9A5E9-8A90-417C-A32E-2A48578D0E5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6F4BE27-B40A-4A98-B7A0-7D35FA1DE8D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EE96FD3-4E37-4135-BEDF-6ADC74DD472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72EF7CF-0E6D-41B0-B9DB-EC5E6C7381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A2D768D0-7715-479A-8117-1465B7F59BF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BB816BC-8BCA-42B7-95A6-0239E1966D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E998D5C-A887-468A-93C4-A6A04468174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763D8F8-0CC3-4D8D-ACC5-6E485379B41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1B3C6E0-3864-4153-A86F-87660502DA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5345A181-FD85-40E1-8B4F-4486EFB1DC7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D35412B-6B4F-420E-AB18-6F13C2B08A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25DE37F-9E49-4240-8DF6-5398ED842A2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823D68B-DD11-412E-B9E6-250106C2BD2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D232D32-9E41-45BA-A3E6-501B78AA196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3D0EF1B0-8088-45E2-B89E-8173DC3B647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5AE3819-D68C-4EB8-A597-17E5CADA446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02DF3E6-FEE0-4FBB-9D82-95E9B4EDEDF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644E24C-59B3-47BB-A943-1E9B2A2952C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E1C372A-3F5D-4967-8627-70D31652027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8C071D7-7E6C-4EE7-9DD7-8B196328765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1CAA9B22-A824-4F29-86D9-7D91344A21A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5C23E83-9C6A-4090-8BB0-F316A80E154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010A5C6-D955-44AB-9538-E940DF7FB5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12C87DE-3F49-48D5-B57F-6874974B276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8CDA829-D2B0-4C24-B4B3-24BFCD7A33C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4C032160-5EF8-40D8-8110-CEA39FF900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DF071DC-8616-4F29-B661-1700B3CF587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799F42A-8586-4400-9498-DAABD9BB87C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31F30F0-902B-4283-B143-C7E1DC5B454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D05BFB1-9A68-4F68-9213-A5C87DDCA81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6C312448-82BE-4BF9-9D55-BD61FD85DE4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5894DEF-A5B6-49C5-AED1-D0E543DCF8C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D4F95E8-86BA-4A10-B7EC-786DB981620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37889A29-7D4A-407B-8C39-A9D049D80F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C3219A7-DFFC-4C3D-AA88-D25FE7EFA10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2D66183-8AC0-4303-86FC-2E28B1A8BC4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5BC0E38-5FDA-4F2A-99B3-FAB00400B7E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7937C6A-ABDA-41E5-A7E0-04029506EA6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EDE8F06-E60A-4CCA-A444-AB39E60FE34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6E4020E-0060-45B9-B83A-209DC781B89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AC6192AB-C572-412E-90AF-DC4BF3FFFF7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2D4116F-7B5D-4FDD-BC3E-6848AD0099F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3CFAED50-3183-42CB-BEB1-00CC87F3514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546E947-885D-4F6E-8DC4-7084E0C1205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519DB23-4578-4827-A1F1-9F894FAB1BA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03A7F1A-FEF3-4AD9-8C67-9DADFE9883E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43A944B-D0F8-41F1-B03A-5B4C9149D97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E637D10-19DF-4861-B96C-532817C4B8F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68379E7-A7C7-4C2C-8F6A-82A58271740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3C9EC46C-41B5-4E56-A4D0-A565E8B55A3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3E6BDEB-892B-458F-9C72-8197B2A1B49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07218941-3BA9-4A58-88DE-940BC017D93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C8B008A-B4A1-41DA-8FA4-E88452B4A18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6540B16-8275-40E6-A757-00116660B78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1060888-EF2C-4303-852A-FF680365FA7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8A6387F7-E663-403E-92C6-57A9A209CD9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8D5301F8-87F4-4978-A6E7-B6D043D5414B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2B3B312-B94C-47E5-9921-87481FF75D6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23093B1-0669-4328-B97B-4ECD1968354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B79345A-1EE3-4294-A30E-974C5C8F84E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3A242B8-3426-44FA-B1AE-2E88F1E6F9C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62631DB2-44A7-4559-993A-A0A21102A8B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502568B-E426-4FCE-9C1F-7FE227ED6B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DFEFFE73-8892-4C33-BE81-30EA3224D8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C60157D-8428-455F-97E9-BE09DA84DA1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17FFA55-45D1-463A-8441-B12E3DC48C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AF37585B-E9A4-4580-B8B9-BE731C2789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88DE952-C43D-47F1-896A-3C8F49CF28B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0265DA8-6513-4DFA-893A-1EBD23E2B0A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8AF52E14-AD05-4851-82A5-AC15837D2A1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606816ED-0AE4-4E8D-9670-9DCF014FA1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5B14E98-6C21-4793-97DC-D2C30DA43A0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DAE8E0E2-0627-41CD-8062-CEFB3A35284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155984F-1EBE-4AE8-BBB0-41F38ED4C7F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3EFBE94-E1AF-4608-8E76-FBADF278A1A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20F3BED-42AB-4C99-A889-7B02B8432D4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1322D10F-D850-4A4D-A64B-322A9ACE5B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3892D68-243A-4F67-96D6-9644615977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FD3CA734-BB93-4DE3-B68D-81E1268927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3621822-0D06-425F-9301-21803F6524A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6C98F86-EBCC-4AC6-9590-6CC6599ADAB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8A91B98-29F2-4CA3-BCF5-7B0568260AC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90057B37-E7A9-4C7B-ABEA-096CA4CF8E8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F9F9CD1-3BB2-4292-B9E2-9872A1A5B9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0CAA8A0-4410-4431-A2CD-46510C90C00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40DC8A6-9BA4-4F1E-B708-F63BC2268B7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F8541BC-D693-4420-A8F8-BC865C28F2D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58D8965-3F9F-4D36-9E1F-4E374B72FBD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F867BC4E-4727-49B6-AD69-7D58D432B8A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BF70713-5C4A-48C8-915F-BFC08DF53BE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FB57A95-70EA-4479-AD1D-483EFCEE0FE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D7650DD-B4CB-46AF-8593-04B0AA6764A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650BA92-065A-4388-B956-27F5A1B1011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18A6F5D-8B52-457B-A6DC-E32397E7B33A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DDFB5CA3-C38C-484C-B4B3-A7B4C239FB8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716E18D-78B3-4CF6-9779-EEC59A12539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287079D3-B0DD-44C5-A5DC-69545692BB8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FB348242-C6BD-45B3-8A0E-AF92524A4A6F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EF3D7FB-BA41-401F-979A-A96B0762F20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022BD57-9682-410E-BE1C-909B55283ED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2A50A0A-D62D-4916-84E9-32FDA0BAA7F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DF93D97-0B7F-4397-A02D-23C42C2C12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A11062F-B915-4702-8FFB-CA5E3934C20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5912E63-5FB3-40E3-8C01-CB0876D5E97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87E2973-210A-4BB5-ADCD-912AFBF2A49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28D20A5-6D94-4FCF-82F1-D2F2960365C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0453D39-70E8-4419-9F7E-71B72A2B33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0503910A-55EA-40EA-9155-45D51E2BFA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B79D371-124D-42C2-A6E8-90EB832B8EE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CBD357E5-B9A0-4854-AB48-075547C02FE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D13E004-D270-439D-AD8B-04C4EEB22B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602124F-D20E-41CB-AB4C-B5D45F86F39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86AE354-7CA3-458E-8D24-B2BB574D46F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AACED78-AA84-4EA0-B704-59E6B8A1B14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7EEE894-3B52-494F-B61D-B90875B27D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1E97B4A-E92D-4067-AE9C-3AF679A75DE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6097C7B-9251-4050-B0BA-9F24258406E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4231C09-A3C9-4825-B062-08D757FD7379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79FD7FC7-5B32-42CD-A7DD-5FCE0F4AEB8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D87D848-49DD-445D-B9CE-098E9BA794FD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2E23312-7609-435F-98BC-551E2A8CAB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65BFD97-C3E4-41E4-80E3-657871594DB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432B343-5E1E-41A4-914F-EB5FACAA7F0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87D5739-DCB9-4A41-B21B-1D63985E97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CE03C01-E79A-48D4-88FD-B8777DD4A0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9587B38-027B-451A-8E4D-0DCC700B32F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C58BC9B-45BB-4BBD-8E07-6B9B7F322576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0B0677F6-0168-44E6-ADBE-443F4561279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CE72B36-16A0-4C85-9BA9-D921F613592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FCAE13BC-12A6-4949-A100-F69E0425D56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C483A8BF-9F2E-44F8-8B65-BCA3EDB3A69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E2C3E30B-E877-4F49-8A7F-B3E1989118B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51C597A0-72E5-4023-9E9B-AD8E1EFBC9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690C5FD-D909-484D-9F70-C6BD85B53EB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88A3EA8-7C5D-4901-AF7F-221F69470E9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1593D81-D1D0-4FE8-982C-C46AF0EF868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91836454-4066-4AB8-92D4-554152FDBAD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AC316B9-1304-4664-A0BC-9BDB6C0969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0A6E47A-CAFB-4F98-8E19-278A539A0D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3CA6041-3163-42CD-B647-DA1F3551354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BBFDA64E-2D29-437E-B9BE-4A0995D6639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EAFFEA6-423F-4EB2-BC0D-F0AE3428FA3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48FA13D-6106-426D-8C99-B5F2BD772A9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C330708E-2DAB-47B5-9E1F-F806AFFD078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42ED60CB-C9D5-406F-87EC-0D4125E9BA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E042C5E-7D27-4536-AA67-C282326F0DD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9D0D016-B3B9-4B57-8FB8-48EB46AA17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F33BC9C-5615-4C12-809F-EB23273DF5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F177182-58F1-49AC-AB90-31C3C890E1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97B1F2E-63AB-4750-8B87-7A13F31D60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C503FEA-CEA9-4912-B06F-45583DEA5180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19516DD1-CA6D-4879-A47C-4FCBD6B16B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0D8799F-6137-4669-B6AD-04828802BB6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8B03A53-D6B7-4027-8448-96D04430C63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93E30EF-21C2-40C1-8F8C-28276F04231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9AB451F-E6CA-4E06-AA48-7524CD634C9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915168A-A8E9-4707-ABED-90FF95344ED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6587CE6-A3C5-423D-AF96-783FD85DE91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DFA32C1-7987-4650-8A2A-55843D609E41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9AA411E-0096-4251-8B25-5FF27FF6E3F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616447C-9307-44EF-B88B-4EE60027699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81EC5EE-2985-4BED-A115-1156BBE6B3F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E4BBC00-3501-47E8-AE91-A08B0EFB75D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360652C-141E-43CD-A625-86D391ACAAC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B846EFF-A97F-4518-82EE-D8E62F0E4960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C990CDE-848A-4CD0-A46A-C894C47908DC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0FC9AC1-C8BA-40DA-A580-633A577B3AF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A5F579EB-C44E-4C17-8AD7-90C5C5C8E4F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094B38D9-9A89-481C-9615-801EF0A014B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594445C6-AF2D-4C2C-9D09-7BFAAE0B8D6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E52C82F-6DD1-46BD-A3A0-BD1D9D74225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0D60135-59E9-4B3D-94A8-4EA4D472658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2090E61-7CE8-4B58-8D10-1841330494B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E78F03F-8937-435C-A512-3B9CF371811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E456130-FFB0-4FCD-B922-1711E563C7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4F06616-0D7C-48DD-878A-DD3C4A435F6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A301265-0514-42A7-B09C-B77A05F8774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55EA40F9-0833-40B0-897D-AB452C35C41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EBBB4B0-4AEA-4342-B701-73A1D052481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C378BC01-C75C-4B00-BD51-E7407F4BEAE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A82FA7B-A2DE-4A49-BD82-4DF24ADEB98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A743904-B071-48E6-AA89-9E61EB86FCF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D59C2119-9DE6-4C2B-ADBB-4AD63E011D9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A9B9ACE-14E8-490F-B89D-4A0DB77EB74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1DB08E2-F4E9-4B32-B2C7-64CC4EB9C94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807E921-9A2D-4D6B-AE1C-7FFDF9BB044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6A7A50E-7BD6-460C-83FF-835E87665DD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4B86F94-B8BF-4E4C-A2A7-2248E8FF345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F6534D5-FFEC-49D6-A8CF-774EC2A928D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2571828-CE6A-48AF-9BBD-5ADC169C4E5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22FCD7D-0977-4D81-B31B-84A21CCCA88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FEB6684-DCB2-4733-A018-70A706738F2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7E5D801-005F-40B3-8473-7BE775F2ED5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5515399F-E5EC-46F5-8E90-6CC4D77FD0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3AF69FE-C352-4279-921B-3A586BF3C10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003753F-0922-45A1-840D-2DE0424A338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6383D88-88AB-4AE8-9AF1-4F3D5388FE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D5CC986B-25C1-4014-8268-622055D9A9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0376C37-F43E-4C46-A8CD-06D9C3020B9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581492F5-4B92-4616-9C36-01B48DAC849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15BCFE5-BE14-45BA-BF33-C0E05FC557D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3F3D768-FE4B-4F6F-9987-3940A2F9F7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95ECBCC-019F-4EEB-B2A1-905A117A2B63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193433C5-BF91-4001-9887-CB44D4CCF3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7DAA197-A33D-4E89-95D5-F9D5A0F101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234BC4AB-9A75-4BFF-A5CD-BAEBBAF58D8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BE003FC-813A-4B3D-9BBC-2798B857878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5776AD7-32AA-4F40-A62D-BC9BE29751E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8B9F165-3F17-46B0-83D4-9EBA43A62BE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325BD98-BC31-403A-A2B4-9704197FF76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D1BDBBC-F9D3-4021-AB2C-00C0ABBA145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D4B2908D-4C22-4B47-8BD8-E1B0C6AB6AC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52E838A-3E03-4944-8045-ED65456963C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5470B200-69CD-4B41-BD07-8C052AE4BA2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15495663-A359-4EBD-9D9E-C9C69776B6B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CF9A48B-89D5-458A-AE24-5024A4DAE49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09C3E18-2E9F-4F80-9349-C19CCB015F5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7784FAB-309E-4E68-B2E3-3C474FC8CB77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A91CEB5-D5E1-4B02-BFB8-8ADD37001BD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C7D654A-3C70-4853-B1C7-A1B5433063D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B9A8E1F-03E2-42C6-A1D9-67E0103C5BD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15241B4-1A81-4EFB-A1C1-DA2C65B7CF1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8A63F9A-570B-42EA-A38F-4002D119C69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E89E51E-25EC-4009-AEFE-0B71A1D6B5B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B1A8837B-FBFA-4635-BE2B-C88DD839F4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2510FDB-C0E4-4ED0-A091-37D91FD9A0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C5F56BF-46D5-468B-A668-8AAD58BA2574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2CE5192A-932A-44E3-BC62-ADB99C81C46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C0E16D5-2E22-4517-A1BC-711E94FEABD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D713E0B3-DA89-4163-B028-F3338370A35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6C34120-940E-4737-90BC-2B7BBA53120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8201C44-2057-41F5-906E-D97C8663B1D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C986141-8802-4D70-B1C0-FC74CC04389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88C0436-9482-47C5-990C-971E7E9E0E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3F06BE1-9CD8-4FE6-8DA4-4F554AEBAB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22503562-75CA-48EC-B3AD-091061A1DAFC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8658A9F-26E7-4656-9745-158D7A99D44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EF7D9FC-9DDC-4E3C-ABB3-B65426CEBF5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AAA1546-8BB0-4384-A368-A9114D62CCA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4C432F8-A1A8-4CDA-BA82-B875A1B6BBA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89CEB90-5AAD-4558-9940-8016001AE77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165354A0-A290-4689-831F-096B471B830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6D08A60D-0D3B-45B0-9D4D-393385D26C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D9F30D2-195C-4E16-B205-8380B9964A1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AA0784BA-9DC5-42E0-B99C-ECFEA9CCDE0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BEEECB54-F7EF-4F63-8E11-A81B86207B1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D21B050-7D40-4AA8-9A32-A820B477312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375D060-D963-4DDD-BFE5-C1E06326539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777414D-4859-4580-B6C6-D986F9F8C8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F73AFD8-1E39-4947-B4C7-637990EA5E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8BC4AA4-EA0D-40B0-AB56-411BCFB7ABE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6ED61485-C42C-4EC2-9A99-F061F7E6DD4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560DF0B0-DB39-40DC-A9A8-6B4B2E52B4D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923C8C6-FEF9-4D2A-B9E8-A208103A420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3211F501-9CE8-476D-9EC5-CC445A5CFC9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C05E270F-461C-44C9-A1A0-3A02AC6D2AA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3645BFE-8744-41A5-8183-1E09591BA37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B2DAC91-AC46-44F4-B796-21AB475D8E4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00565BA-D2BE-419A-83E5-A4C9C086ED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DA7B4C9-C6E6-4ACB-8E30-E9F6D9C4DC7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7C366EFD-475F-45D4-B6DC-E814613E7DC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D97764B-4453-4FF3-934A-C08E2F0C1DE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06A5776-5488-4B87-81B3-22A3502CC5A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7FBB348-A9A5-4169-90F7-5BAD83B6DD7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E7876B3-889F-4AEF-8554-937BB401F62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018F3F5-4F55-4878-A06A-1086AD456D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9647A24-4FFB-4778-BCE9-7A35E9B637D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ABE8583-D09C-4481-A389-EC57B6D2653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86A03A92-C89F-4AD1-BE64-4A1441AC17EB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7AA891C1-8797-4FD7-AE5D-7A87BE845AC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49D8EA6-4CA3-45AE-9E40-BEA47CAEE45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AEF93ED-8045-484C-9B8B-E71D0BAADE4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12D035D-BBD9-4318-9DC2-25FF37A0E50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B6ACB92-F89B-4C00-9CD6-456074C6750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3E2FB91-DC60-4494-B73C-C2B33C91637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1E9DADD8-FB0A-42C9-99D5-2873BD0363F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DDD03B8-8F52-4DF6-8D90-B6780051005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F35F87F-94DF-4487-AA04-65BEA2658C9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FE78002-9244-41D9-9F54-EBB483C6A9A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98AEE35-2346-448D-9B23-E354B3834E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D6E87DD-2151-4BAD-8E1B-B652D9BC13CB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5087DA3-5CB2-4BC0-82B1-D15AF2B9EC3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927AC51-734F-4CE6-AF4D-AFB89F7CFAB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0279176-435D-4E5A-A3C8-D1C0E31DB76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66E20D0-41D4-4F51-9A1F-6BC445A6A4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EB238AE-F89D-4B23-9F2D-5E7BA24BD4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5CBA480-EF64-4926-9A10-C61372A1296E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261B2A4-F800-4A1C-8953-25EB61FA4FB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934349F-8432-4243-8444-CCA15F9A51D6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4C01605-9F99-4518-993D-644C6765B01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5AADC7C2-E405-483B-A1A4-43A8985152A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133491DF-A0F9-4E73-8346-6C1ACC9320B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6A584EC-6030-4911-A61F-B756F1072A42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D637C7F-4270-45FB-8E20-97951D1A62B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27F0A05-A0B0-4F3A-94F1-8C9577022AE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EDFD769-FB68-454B-ACF4-4833EF24F0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00F3E92-88D8-44D1-8FA4-DC29A9EFDF9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DB06CB4-685A-4F29-BF09-31246E7F22E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14A0FE03-73C8-47F7-A4E0-AA950653528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B1E67F4-B5A4-4AC3-AF13-489BD3988B4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1AB55635-7509-425C-A096-6A74F32E88D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1B63B29A-88E2-4A5D-8676-A13198230AA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9E7AFC5-D5BB-4ED9-B9E3-9A36A3379FC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DE49330-EB37-483B-9308-FBCDAB2E99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B8B2CECB-78AF-4490-B2C2-C9E4D86A31F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3F6054E-5246-4110-B3A2-68038919BBF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98EB8EE-FD1E-4A71-92E7-DBF8FC517BEE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AEEBE3C-2642-4377-BD0A-8314320979C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80C3F3C-1F6D-4DAA-9A0D-B3C262FBAB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E69AE5D-F8F9-480F-84CE-A2FE631F3F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4B857B3-0271-48E4-8076-2CAB35EDAB4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FF286A6-868F-4BCC-BD31-A6B612E96BE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E492EDC-B407-4BDF-B1B0-E5251D3D075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15A7EA5-128B-4B1B-BC9A-CDA6378F0CD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E499EFF7-7916-4461-A691-D52C42A9D7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8D771E5-9EF1-42A8-BC00-9E71E464E3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25C0E5A-7B79-4ACE-9583-CEA5758F99C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A2371A34-A5AB-4116-99B3-18CB861E5B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B64CC13-83A6-424C-A290-F72AD1B279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0D1F9E8-31E4-48E2-83C5-1BF9BB13CE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7983125-BF2E-49E0-8166-BA060C863D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08B860D-CABC-48C5-93D1-FD51B3BD9CC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845E956-77CD-401D-AA0B-01DF5DF623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055AA6B-6398-4605-88EC-5786AEA4C16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9D8C59E4-E31A-4925-953D-63F09C3CC6B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5633272-6A87-425B-82DE-A03AD5CBE19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503EF46D-0B3D-4E80-8005-ED39F7AB5FD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A8FC0DD-E9FB-476B-BA3C-DE97D41AD79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6126A4F-1283-4305-BFC1-DAE4E7731C0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4548584-D7F5-416C-867B-BC49EA4311A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B4E04A5-867A-470C-8F71-25EA0F1CC81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9E85FEA9-C2EB-4CD5-B422-0B1E24FE931E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02F72A4-678C-4856-AD52-14A585273FA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6B3CA79-AED1-4B2D-AEA7-188DEC874E3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02B85F5-45B7-49F2-A9B4-D6C11706BBA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BB83D3A-2107-4211-BC34-C0DBF1C399A7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A24E9E5-F4A1-4C04-8202-80C8BF59C5F2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CE0FB21-EDA5-48AB-92FF-0A0D4AE3AF8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D4F0DF0-B24F-4658-84C1-162295278F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7225BB0-3138-4C9A-9348-ECB0D358E4E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3148F2C5-600E-4AC8-8ABE-C042F91E079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E5BCC38-7851-4DC2-98E9-4EAF4EB5763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6D7C593-8F20-4083-9A78-5C2C36E4DB2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C6442A0-80DD-4EA0-B832-53ACD4A5B2E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A3D6CF7-4B0D-47E1-A039-4E21EE8B3A2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3FA40D5-121D-46BB-8437-58EDDC6EFB1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50CA0F4-B81A-424A-92F8-E5A1EF1D899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2F57DBC-BA62-4C2A-9EA3-B2517251C8F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D776A6D-D8FE-49ED-A7A1-F2822DC6916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FC60F5BB-34AB-4C2C-9019-F0130758985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5639F07D-FA55-4742-9586-6C6FBE92EBA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8743AC2-8DEE-43E8-A02E-7E1461E1AF8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54FBEEB-BFF5-4931-8B1D-7654C22A98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870D723-94DD-4346-8ED1-3BC9167E35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FBB4FF0-2792-4D54-88F5-A9C17A8FA07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31F94DB-9F75-4306-B3B2-0C49933131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5F5AEBB-2B04-48AA-9EC6-FCFF3459476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35AC2A4-1CA8-4578-9D74-8A474B522B2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D51AFAC8-06C3-40CE-866A-ABB7CC2AF0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151E8C1-D9F6-4186-9839-5DD8B43CB3E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F61FDC6-11EB-4ECD-8349-A9EFB550BBF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DC66300-A797-4305-BA58-7891E15DB86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6CDD7AC-17B0-4E89-B997-84BC66DDD16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8772925-D6BF-4B9E-AE46-4078E414E5F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23ACFC2-EBDB-4711-953E-9651F7FF36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08F903F-9E33-4270-8186-0D2CE2C105E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2FD2EFB-1D5D-4D4E-9063-B8394D82AB1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FB5627F-063F-48F8-812A-43B018C71D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FD0AEF6D-C89B-473A-BD0B-33AAC82EA72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66A5993-D37A-4CFB-A7EE-37888A416FF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2926754-1F4C-4DED-983E-3B20A2EC8F3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0278477-EF81-48A4-8E21-930F95F52BD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F9B3087-B4EB-4E03-A819-56FA0E3AE2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7079BBB1-7F38-485D-BB6B-DA3322CD1686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64E5A17-B7FA-4C20-8E95-1EA0DEB613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5AA495C9-4701-4A7A-9578-4C5343EC73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7C82A4E-69DD-4244-A47F-1006A548C15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CCDB936-4695-455A-8258-72A3EA656B4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882E168-7C76-42E5-9FC0-B5C836E3ADF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7E8723B-3D46-4121-872A-5A4914B46A4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3CA479F2-E988-472B-A846-766D1D7E044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ECDFF99-0F62-4125-89FF-0352DEA1F65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B43D570-0711-4428-9152-8611054E720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9CC29CD9-DEF0-45AD-A342-00BFC94327A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5856B4D-A4F6-480E-BE58-2C15318B2CFB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1725EEB-66D4-4653-A06A-84D5A4D1A36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4B2139B-9397-4C20-B02D-ED46E5CE38D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61E3BEF-243A-41F6-8755-AF3BB8B968F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854D73EE-D9E8-48FE-A09B-B7562C2149B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92E99A1-078D-4862-8540-36824CD39F6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A2AB0E0-8E7A-4EC5-8881-5F361718116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4A1E95E-6145-4DC1-907F-6EBA532B909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6A4A4B5-C61A-4DD6-AEA3-2EA5CA07BE4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79BF5BC0-6801-462D-B4D3-EE8537C9F76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BE70D0F-D26A-4377-AC6C-748AED440CF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6791FE0B-5478-484A-B3F0-B1CC4342C2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C408645-D9B0-4FEB-A46B-584C6C11C2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0D61716-A6E8-43E9-8C5D-827742E26F4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C0FF62F-0E09-4463-9DA4-F0CCDFDA30FF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68AE6B51-33C0-4672-ABAC-B538E47A2F0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5AAD2177-F026-48ED-B7F6-7A6799AB252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5DFE3FB-0BFC-4D6C-9438-EB5F7F81D29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F9BC2A6-811F-4CB1-BA05-3DFA88C3FE7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E14EEA2-7F23-4A53-B0AE-126E713C312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57455FB2-1D6D-4AF2-9439-C47F670AA17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6E2D22B-FCCF-455C-8FA4-B7C3CD4AD3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F059BDF4-520B-46A3-9A39-C696B388150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5A5BC8B-8CA5-4682-B8C3-DCD7905B7D7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E9EE8AB-682F-49C9-B0B4-63A52625B8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16D63C9-D5A5-4436-8409-A493C42CBE9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94E3BEA-3A2C-42FC-9C08-00DF69880C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D8DCBCC-D77F-46A0-A01B-56B244591E5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5DB43D1-927B-4480-B0E1-D8A15F0F5A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E6A47393-EC47-4270-95DA-4BC4E4E0C88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AA6B8B2-33C2-4DCC-B4F5-0B6796B0045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D08588A-5A93-4D51-BA2B-60CA3A73D45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DE460E5-EAE2-459E-BE73-7CD200456EF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416B2D5-F051-4D54-A769-162290496BD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20D297E-EE89-424B-B855-32C141547F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013FA95-5F85-4803-848A-F37DB53D55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645C2E0-8A1F-4D7A-9D07-218EB7D2AF9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76F2402B-2D16-4C6C-89CD-9AD11FBE042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671CC3B-A17B-4261-9D82-6F2C9239A88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A9E659C-5C30-4950-898D-DA98C05C3857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6A3A2AE-DB1B-4A18-84ED-80A07BE1598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EC147B3-B288-4CE5-B331-A2DA57373F3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B907148-6432-490B-97F5-2AFBB41A587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D9725CA-2708-4B56-98C1-DED13FE6C866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982FFF5-3DBD-41E0-88D9-76AD453055F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7AD4EAE-1895-4B2E-A5CC-14CE838E82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1A6A8EC6-F12E-46BE-B64A-6058588431E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0A97751-65CB-4746-81F8-0607E9F88BE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5D109FD-6A5B-48F2-B51A-955F586C170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57658FD-B632-48AD-A760-4295C9044CE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E9A4B4D-C50B-4D63-A111-3AC941257F5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6369CDC-783B-434A-8B49-A479DED7359F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9B26C4ED-90A4-4E40-83D7-EFD1775FD8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204236D-B62C-4854-A784-043A2D8F48B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8D7DF8BC-867D-42FD-90E8-88128892B8D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EAC4D54-8179-4ECA-891D-65FDF88BA46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03C7DE6-1A3C-45D9-84B8-817A62F96E2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2FFE1BA-AAD1-4BD7-9DB9-8B9803CF7F6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63BC470-BB64-41C7-AF33-1056DCC650B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E5A1DC87-FBEA-4196-8779-C6CF5F5E807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0BC00E0-63C7-486E-BD4E-E5255F348AB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CA38CB3-D692-4670-8897-5C41159639F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52256C0-92CD-4120-A47B-596C2729080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71FB59D-5B3D-4DBD-A2AD-99940DC5EE1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7D4192B-E088-4EF7-8A3D-54D9BC1C127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726A795B-3AC5-4F01-8A63-CFB9543AA70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419A5E4-FB53-468D-AD09-EA7CCFB4E02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7AF7A9C-B5CF-49B9-B228-37976AC3D52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A3B906B-2336-460C-9D3D-C00D2A44C8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8723340-1E6D-40A2-B8D6-3BCC197D53F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2E636EB-A037-46CC-A03F-A244DAE3D67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928E7C1A-2510-4EE4-AA47-DFFB972FAA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D1972634-BFBB-4AC6-98CA-6CD42C8C49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098AB1D-E737-4DA6-A6FD-6A2F2B3D8DD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FA82050-4339-40D8-9E9D-F03181AA181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3338DA52-8E6D-4055-B1D0-E15319E657A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0FC76D38-B7AE-48DA-A914-C2BF233DED9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FA2A74FB-D3DE-453B-9DB0-06583C907CF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BCDB9EE-A0AB-4E38-8225-AE460945DE0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48307C8-C966-4791-B549-27C5C0F0A36D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39C198B7-D0E8-47A3-8D15-8A2A765E0CE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582CE65-4541-41AA-9785-5DC17E8238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8ABCFED-4A0A-49AB-8DE6-6CFC014032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EECD17DE-6092-4731-9A3F-0FD161C9B92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453C137-1558-4D75-A4A3-74A99AEE5EB5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6BC240F-7FD8-4834-A21A-49BE7C271F1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09F476AA-885D-4506-BE95-CCB48031385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8FB6E9C-EE62-4558-9A2A-715E82679E9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673276C-E9C2-4315-8028-819019E3A3D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C02231C3-8405-472B-BD3B-34F7798C817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85FA041-FDE2-4B19-81A3-7E6FD7A9FD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F574AB0-D40C-4D96-8383-8FB230EC354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C5D735E-5155-4388-949A-E8515CC191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A8C3E4F-805A-48D3-BA3E-41B65BB6FEE6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1ED65A6-BEF1-45CB-8F0F-E5BFDEEF76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A1EABDF-2B56-47D8-88B8-91F9BC85C6B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83DDFAB-705B-4EFE-882F-0F77457C85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D0B06B7-E9C6-49A6-94CF-401D2D89991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0E0F3F2-0BEE-4ECD-BA43-F9FEF501878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971BADE4-089D-4AA3-95EF-477CA8C35C9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861A39F-F561-4674-9236-9AC4037F701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A65CC6C-008A-4A6B-A513-4C1C1A24E6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1A078A3-920A-49AD-AA34-749CB75C78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A34D9B3B-2C9E-49B7-94CD-176AAE6E516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BBA8D2F1-25DA-47AE-9C06-5AE2CB2AF4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3114916C-5073-4E81-AAC4-16F1F22931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E2C55AD-F1A3-43EE-A3CC-410A6A55DE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C2F63E7-F947-4F8B-80C5-CB90BB1384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9C18EC49-2CA1-447B-B6C2-55BA951D0A8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8405781-4649-4792-ABE2-16348C3E23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C600300-823F-4934-B03D-4E177E2D1F1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7C2C08C8-2239-4491-AE02-960472FDB2C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9AFB60A-BCBF-46B5-8DF9-1F82EE607D9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06F7DCE-1D74-42EE-9C81-62E6721CF40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3AA1FC7-4A00-4C4F-B7B5-572CCBF8F46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A8A22E77-E2C8-41D0-805D-FEFA107B506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FD17AE4F-CE2C-47C0-A1A0-617B5A50C6F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DF9F76C1-295C-4A39-B1BE-94214141EF9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AFB1D51-5D16-4FAE-9641-3A148CDEBE2C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5123345-A0E7-465A-A401-1E518FE52F6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0ADEDBA0-182D-4FB4-97E3-6B2AC9B03B5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4A4173D-292C-4E76-8625-804E19A5BD2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D7843AF-F9EC-4EA9-918E-84BFD147281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90FFAE6-1340-4380-8785-EB409752EA3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E442C35-0ED1-4FCA-A910-B389B754401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6986C2F-B2EF-4546-A0EC-AB83CC870B2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DC46EAB-A330-4901-BE03-9DA903155F9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D7E77CC-3BA8-4095-AC5E-D4CC51DBA55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B239EED-C327-42B6-8F7B-375239F4035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089B8846-E6C7-4387-A692-E1E8379BE3D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32B1BAA-EDCF-43D7-932D-F649A8C0840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CC12553-5255-470F-8AF9-1271D00D11C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902F32E-EDF3-4C40-9DBC-F35C0B5EAE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365D362-FDD9-4026-AC42-BDDF32C1712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2A5FF4B-C47B-4F68-AF35-64FA10DEC8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75CA4A31-53AC-4669-9A51-D6237A3AE20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ED6B25B-29E5-445A-83CE-1996D13615B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F35AE85-4058-4688-B1C8-6666BF477A9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FA6AC7C8-9035-4256-A7B3-329AF97CF3F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1C606A7-22F6-433E-B89E-9F12C49B97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78069B7-C4B0-425B-8385-02D55E1E466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0DB3386-AF43-43B1-9B1A-0F806F20492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6F354DD-1F4D-4A11-A29B-65A53AB6EC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4301D2FA-C70C-43AD-B814-3438B36C490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C095E519-EF0F-4ADD-A990-BCE2A411A59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EA68E8E-A0F7-4E51-9A99-AA2D82BA637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E874F4C-E56D-429B-BC6F-F76137FFC15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41879D83-EFF5-492B-88E2-15CB7F05CD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FC0F8C5D-06AB-4CDD-A3E8-1BF5E5312E9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C7892198-6E9A-43EF-9D31-47E60512B6B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1325EC24-6A6B-47CD-B038-FB9C9F8373F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96B35B0-01DB-48A0-BF5A-9434689C7B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0E49502B-EDA0-4F22-B2AC-B12FCEBD0DE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7C80ECC-BB96-46D3-9273-1E5F6BAC7B6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339E401-8288-49C4-97FB-1C29A75E1D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1838404-D6EE-4842-A983-795B5AE935F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2D4DBE44-15E9-4C39-A90A-23D1A5101A5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19B2817-F490-419E-976B-8921393B7C1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95B93D1-D435-4913-A166-EC31F560BEA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9F1716D-730D-4757-AC19-0B2FFF8065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6EF675FD-1524-4229-A1D5-FA82A70BAAB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537A454-F067-4951-8261-1CA7980AA1B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ACBBFA0-0E09-4FB1-B507-FFAE56937B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1B97F26-A57A-41C7-B5D4-F263B91F461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896AC1F-EBCC-4E0B-B061-FEAA85BA37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0457745-E378-4F3C-8769-20F1527824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AB8C260-4B71-42EB-9E25-86627DB46E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07CA5B4-B0B9-42F2-8BD6-597137FF25E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C8EE911-FEA9-4210-81EB-3DD780209A3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E9358E85-DCAD-434B-8D05-EF23CE52C52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073424E-9FD4-4903-9AF4-DEF0D6935C9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44C147B-9B7F-44B5-A6F7-98CA6740C0DA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E3320351-129B-4350-959D-1B8A7526B9F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4212D841-9361-42C7-9805-F958C0C20AB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93AEA4C-90F0-4258-8D6E-49078B7162F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346D581E-D0CD-4500-8893-E3A73F7A0D16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E36A727-5918-4D96-916F-17DBE59F638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8F3067FB-DD29-497C-BEBF-64CEAFA2BFE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F8638456-7C6B-4AE2-9492-25B5B4F7054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DAE92C5E-FB28-4C65-876A-2C991A560C5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F480EEF-822E-4F58-90A6-5EAE4D33846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89839E23-7051-43B6-ADB1-F07A68744AE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DAB1DB7-40CF-4C45-87C7-2DE7C190DE1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121209C-7EF5-4942-AEF8-6C86B1B9CF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B17FF79-F307-4CAA-9013-1B3460DB1907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59B8FF30-45C8-4B42-9ED1-D0383C31F12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B7913A4-72A2-4180-9757-E1D5C5BA708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A619C52-8769-40A0-B9C8-92B29CE0C9F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69944F6-99FD-44CC-B61F-786F5AF703C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B2E7D95-6DD1-4C8D-B762-B7A14376769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E5598B9-0931-4071-8345-61653F46B6C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C9A0549-FA5F-4B0D-9FBE-96CC68F0CF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C4FEA40-0FF9-429F-BAB7-359B9E0BB5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72A83B87-8B08-4249-ACEF-A59C2F22FD9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EF27E65F-50CD-452B-BD1D-EB6339E862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27A6279-8E01-4435-B05F-F8B6CCEC0B5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299888C-86D7-4ADF-AD07-F7FB7CBEEBE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53B2281-1273-4A5C-8970-7EDA1FE618C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25ED30D-AC63-4C6C-B777-B74AA7CCF2E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0DA3F3A-E90E-485F-B5E8-C754AAF6D9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BD9FF62-F523-4185-862A-B1717387A6C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64A3411-CA1D-47A3-A799-523F636E9E3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8BC1273F-A9EB-428B-B485-026F52AC49C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74C23B4-9694-4A60-8AE5-DF30B9BB4B4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153179C-A80B-4FDE-9330-13420B2FABD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A121CC5A-21F4-450C-8E26-69478D5006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B5CEBEC-13A6-456E-A0D8-990C7B6D52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3DC4F018-0D9D-4EBE-B69D-32B84E78832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CEF8F3B-9B68-422B-B486-5C8446A86AC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6AA0399-25A2-4A37-96E4-7678A7774100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101BC065-AB95-4E99-BECF-E2C144EB0D9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93B650A-9B87-4FD3-9848-E9B7AE5B967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BFEE4AE-3E27-43DD-BA1B-4E95BCA07AC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A268DAA-FA1C-4759-8881-B29E65776A34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D66A9CE-A363-489D-B96C-C4E5CFAD8029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0795AA18-65F6-4F18-88E5-0431A280EC5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8726F03-C59D-4C47-A7FD-333C719086E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9706AB22-7C60-4E08-92B1-4E0084DBD3B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72D5864F-F14F-4BD5-92DE-BF845A5B3CA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B0DA9C5-DC50-4099-8D4D-9CE4F3F65B7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CE7AACC-4188-4607-B71D-218CE8BE08B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4449397-1A6D-455E-A47A-13EDE61715C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31E2D75-1D3D-40C8-9425-3A7848C4D9DA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92BBE2E5-4E0E-4C11-8734-9819E2B4397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32DC76A-55EF-4B25-96A5-ADA8F0A95B8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2FE5131-66B4-495F-8D1F-EF71E02591C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055CC895-240C-4674-B311-5D0B5964DC4A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C39794E1-5BCF-4BED-8F6D-54BBEE3817C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E8679451-798C-432E-A51B-258A517EF5E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9E2CCE5-3F64-4158-A6CC-231581BCAD4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E94E0642-F044-49BD-B1D2-964CEBC734C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1542F9B-556C-4D00-814D-F2A79697655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C9C35F0-A837-4207-9F80-61CCD51272E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38DF121-1233-4B6D-B5D5-53034A0C84D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BF03AAB-57AB-4B02-A786-23EB810C5CC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A688274-EE57-4488-91A2-5951D7E38C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71843CA-943F-4B95-99D6-11BB0B2A32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918E2744-546B-4BF7-97A3-CEF404C4DA8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868D07D8-82EE-4188-ADAF-F9949D8AB92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ADCEA9BF-BFB1-43CB-BBD9-3EBD73A11B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F9F96D0-D622-411A-B2DB-334D3311FAC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F385593-F42C-4905-A45B-0EF3AD3140B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B687812-FEC1-4E66-BA17-BA105B6DE9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F913738-6459-4FF9-B1DA-3566F0AF32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D977F51-2079-49E6-894A-7BC0430C56A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6DE89834-72BD-4021-B937-8474256DBE3D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BFD2492-598E-431B-AD3C-4723812D6602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A62B2889-AC3D-4248-85BA-B45C747E6D6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1D00FCD-3EB2-4967-BBAB-8D1A112BE45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5595464-67C3-4A18-A8D8-32EA560722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A570BB1-1CCD-4DAF-9FD6-9EECF6801EC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39065F0-C31A-4B95-9470-EFED9C5AE70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FCE5A7D-2FBC-477D-83A9-B088DEF9CC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0F09CA8-5087-46E9-B6E6-3E3FE4DF7F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32B0B10-92B1-4E04-9994-B5BE8F5FCBF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F1B2D61-1A81-4737-9F4F-54D6F6ED0424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B311C25-E84D-4A49-A9D9-06B78E8439C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718D967-B3CD-43B7-A158-939D1404D68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B507DCB-8852-43F1-BD75-C44DA795EA2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AEDA055-7D6A-4402-A2AC-93C8A5FA63A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EB20A30-CF37-40A5-87F8-6D0377F6DD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625AF2F-ED77-4C7D-91AF-6DBE3CF2AD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556BE13-DDEB-4241-8411-E0E19858032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6C9276A-A9DD-4C9E-A934-FD82A8CDFE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6418FAB-FF5F-4A9B-B152-1636AABF847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6CCF845-BFEA-49F9-898B-3C7E3B0B779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588C0C2-74E4-4F56-A81E-1F2FA41030E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3415DA9-4463-49B7-B7BE-15933DFF4F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8A1C94E8-0066-4458-98D4-5E6B274DB1F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21893CF-171A-4D45-8A81-C3DA986B690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3BAA549-3946-488E-B88F-400D5DCC76B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D2D6ADC-AE51-4499-90F3-4CB1A79BC9A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83E4DA5-C213-413D-B7A1-79184F8B0F7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A67087E-CBB8-48EC-AD9F-F10E801367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BEB3544-DBCE-468D-BBF1-5BDEEED32CC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1E12DC7-1537-409F-A8CF-52CC7B89E0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4420EF3-E47E-41C8-9C88-07C1F46779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687790A-745A-4CE8-94A5-A5507A02E5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54ED514-C2E8-4875-AC16-9BEFD6DB7C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7828DF8A-F527-4B79-99EC-7C2B12DC8E1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82D2D2A-43F4-45FC-AC63-4FB74A8B03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271EC7C-5A17-4619-8E99-3252109072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3BD10F0-438C-4380-ACC6-32FA12B6450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3EAEFC0-3F46-436B-9EA4-C003176AEA6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37CCED5D-0412-451E-9B1B-174782E5271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49615A4-EFC9-48F3-9883-DAA3CD036ED7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F0B53015-CFC0-46A2-A70B-9E97A0630B88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C939ACF-9FE1-4157-B3B9-C34342801DB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527A623-5E83-4890-9535-2C89AC4FAF7D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DCF1D516-F975-4975-9C1E-601AEC59FC3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F4E5528-6654-4362-B0A0-02286CFD025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A978BA36-07F5-411D-96FC-6F79CDABB583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CD532D7-0CB7-41E1-B76C-C91FD6CC82C2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106E667-C8E5-4C3D-BEAB-1164B45E721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9D0C176-CB87-4640-B310-7E1EEFE9734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573C19DB-ECF3-4203-A28A-FBF6E477D58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5090AEF-2B8E-45BA-909A-777F137D7BE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DEB71EF1-88FC-48FE-A2C4-5CEE97468D1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4FF2A2F-C660-4436-873C-2F18CB9BC48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26CB969F-98D5-48D0-AD21-59D337F3103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897464F-E6BF-47E6-8E49-8AD9818B9F3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63CFEEB-F78E-4E73-A4CA-7750B9DBE01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F884A8B-BCB2-4B66-9A81-45869E4C533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F51A52A-E8A1-43B0-ABCE-ED765718154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99F3033-1208-4AEF-B6C4-8ED1F8D05C3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5E1E494-355A-4085-9FF2-B5F312A391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05EF7A6-A7BE-4EA6-920D-0619AC155DC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A772D30-5A32-4074-BDBB-943304054B7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4B15C766-C94E-4BA3-96A2-8F8E616C319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0D0E63E-DF8C-45A9-ABF4-9F1624D3C2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C2D30EF-472C-42B5-93E5-22C5179D8E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2FDC65D-5F21-4A45-8083-F75307114D8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A80371D4-8D64-4E93-8C4A-037B78B9DBC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CBE4A39-7854-46B2-9A30-B4F042BD965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335E1194-4CC0-482F-B20D-AD94FEB1777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3A0D084-F682-4D64-A04A-79A08B0368C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A256854-97ED-41C7-84B6-F9422D1D38F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6130E608-D1D0-4900-9C15-72364B038D2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B4B69E5-525B-4CA8-9F94-DBB950D9AA3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9AF3C3D-195E-429B-9668-1E2804C5B9D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75D5D8E-64D3-4042-B619-78BDC1BA0D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639BBF3-2297-44F1-ABAB-7A8AE4747E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8A8E6F9-7B18-44C0-8433-703409DA43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2494370-E67B-4F6B-BAD7-848B11ECECB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D30DFC1-D58E-46A2-9E33-92F12A5B699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488E5DA-62D6-4929-8F27-92A7BA5D7B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FE0BA33-2F2F-4268-885F-57FCDD8571F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6439E429-3075-45A5-9FD1-C67EA6FDF95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4CC2645E-53F6-4501-B33B-F61E2017186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EB55AE8-95F4-4FBF-A5FC-A6F13DEE196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48F34C6-2A41-438F-84CE-CAD3B687C6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BF4FFA3-9169-40BF-AB44-73D4698B392A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8394D13-6CEC-4444-86AD-8A01FBBE65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BAEAE44-A362-49BC-A760-A840EEBEBF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5998626-B98E-4F54-B3DF-85A4844BF852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3F24D8C-FA4A-4851-A5B5-CD5971897A2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4A174BD5-5303-41A1-B14F-A7A0CE796C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90F9969-C69D-4225-9198-A5FA24017F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164CC5C-F0FB-44E5-B24A-39ECA8DF4BD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DB5FE5C-A13C-4CAF-A0C9-953E58762CD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49D8C72-382F-4800-95E7-DE3C4F69281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F420C90-E042-44C1-AF50-A66FBD8F89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45C90E0-2E98-4321-AB66-83086266896F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A1876BC-3486-421B-88E4-83F3A8D70B1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CAD9C36-3F21-4DC8-8B12-B8DE70C632D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F80064C3-EDAE-46E0-AF3D-44D835A25790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6C73BAE5-0D36-4D30-9809-D18A208F97F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2BEEDFD-4FD6-41F2-AF11-5D24FC0AB26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5A0413F-E7C4-4982-8DFC-3ED0189704F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FFB78CA-C86E-4179-9BAD-C46C6873EFE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6310C5B-8FA6-426C-8E5B-5246C056558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BF82D1AE-63F5-4113-8893-8BDBD34EF15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44A1272-76DE-4C0B-B8D2-54FBBF5AA30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481D49B-2BEF-4F8C-B822-CB06BD4590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FD240D47-6B2F-42D1-AD83-76603BB27F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03C94F16-C158-46FF-BD0A-9D696649AB6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F0669BE-8F2D-46EF-949E-61F3A26ABF6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9BB8A6E-5E1A-4489-B98A-C0FC84CD2FC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C6D51E31-7763-4546-B0FD-7FEB07C5EEE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A7C2EBB-C766-4A2C-A5E3-2492D65F08B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2265828-A416-49BD-87C9-9D186F0CBAA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B882CED-91A4-43E8-8EFE-7F64A14CA61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BBCAF4BE-9EC0-466B-9E1E-BE9F955094D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B4C7EEAC-8CFD-4B25-9760-760EEA4101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A3DB40E-E771-4BED-B96C-B5D481549C1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F7725CF-4BBC-45EF-A813-F24B278503E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DFD694B-982F-43A1-873E-27A08498368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6027F4C-2DD9-4B46-94F9-45E0D194A67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E9B92CC-648A-4CDB-91FD-171615080C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13D5472-0138-4570-BBB6-CFF55D1720B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D4C66F3-96D9-4378-B364-47045F2BF9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8AA02FC-46B1-49A8-AB42-96D731E7A56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7743895-9F2F-44DB-B257-E77158802AE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7084EBE-EC56-4E32-B897-64908F8FF0C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1EF0262-2A78-4550-B94E-27085C325C4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D0D78A94-F9B2-4018-829B-48B5527ED4C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7265431-9277-4C89-9323-6809EF470D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DE0C64D-C907-4043-90AB-7BB47385E86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EB48878-8172-49DE-9491-BCE7B3BEF70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CD6D74F-AA55-4CBC-AA5C-3D3D6C4A41E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113A050-AC20-4D31-9C27-3395C406A4AD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0805466-A2F0-4BCC-8672-F6C5F46E692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7A9130B-3607-49BB-B139-DDF9EAF36B6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384EC7E-656E-4131-9C37-6459E387D75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CDADFCC-B91C-45D3-937B-86E197B6B1E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6244455-3AFA-45DE-A578-9956666D42C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1E549FA-0ED8-44F0-9CB5-0CEC7A876AE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30EFFB4-EE21-4D27-8DA0-0D29767DCF5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4C10938-2092-4235-81F7-7DD0DFD3712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A222B692-442D-44FE-A0A3-009E293EEF8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5A5AEC2F-5C13-47CE-9601-CBEE710DB6F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130C1B3-B756-449A-9DAE-C15E365FE26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5C091BA-A62F-4349-9C7C-D08758B7C8C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B911BD6-AFDA-4D70-8923-C75EEFC2BB5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DB9BD6E-7725-491A-BC7B-25599FC2745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32BD002-8DBE-4FDD-B011-1CF848027C1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AEC80A51-CB08-46E9-BB82-CAAFB5BEFE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8BE9C2A-0741-4FC0-845B-AAFBC9D3D18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6EE8304-9B0C-43FD-B520-B4C506391A5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CAF3883-3FF4-4C17-A462-45350333155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A69650E-93A4-4813-9CF7-2289A1F6FEC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9532E800-D50A-4CA2-8CEC-25282489E32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215AC04-F510-4A59-BC10-9D194866C77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22821F1-E75F-4B47-83AD-64DC40ABE6E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3970B16-C25A-4104-BF48-13D7AEF5741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AD254DA-EDEE-4D17-9E68-61D8E382013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59A280A7-2DCA-464A-87D3-51433E7FC5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D0DD464-140A-4AE2-8F0C-55D2BF2D069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C5976354-6A37-40DE-B2C4-D230E76CC3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F64F610-654D-448F-8B8B-557103F37F1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55C2E21-69E8-4618-88D0-A207EE126D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1CF70E0-7F1B-4AD7-83B9-4134ECAAF8F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6994456-E3B8-4E85-94A7-6B060FF15D5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5ACC4F8-D423-4BAF-9E06-899812C7526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A776469-AA6C-4D74-90A3-06F1A82CAA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D73E4626-CC1F-47A7-985E-9EC7830F181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6AAF8C55-4E2C-4F56-A622-DE1BD7CDFEB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A2F82AF-6607-465D-8DA4-41F12B394B6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8C9AD21-E575-4893-8A97-78AFD3A3679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2AB1996-1310-4806-B7B7-833CE2EB450C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B8167ED-D4A5-4ECB-BFD9-4F71230B8B0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4A43DF8D-E670-4584-954F-2D61159864A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C6F5940-0067-49AA-83D9-4AB62CDEF4F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B4D5E22D-FF74-4722-94F6-5DCE48F07DC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CF23907-C188-4E59-B934-DB55E3739D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264692B-DEFB-4A3D-BA7E-FB719F0A59E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CCD53BE-6297-4BB3-97B6-7FA4A666FFD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DDED348D-370C-498B-9CA9-B834AC9689B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F3291E92-EA8B-4A5F-8A80-0C7328911E0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23323B1-894F-4884-ACDC-52F9034BD69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01FF3641-1826-4C4C-B9CC-F83DFCFEB30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CED3A2E-A9E8-4C35-9941-695FF38C68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A42EBC6-5367-4AC9-8C61-6FA8E7B5FB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826A4508-83EC-40E5-BA8B-2E4648E92CD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F95AD38-E5EE-400C-92BB-E78FF7D086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EA900F7F-EE17-4A24-8BB8-EADC689FFA2C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A1F3D251-927A-4351-A22D-C891D86F6B8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9CD40F0-8137-432C-8B7D-B66BDF5112C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0E76CB9-F13C-4D48-9711-F23BFAAE07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0CA5A109-FEC1-4909-9820-9289BCFDFA0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B95DF50-0DC6-4A4D-836F-27519B60494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B435269-F664-4AEA-895C-1E0D36F41AB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32BB3E4-5B87-4DF4-BF2B-694784D10B4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01AB9D6-5BD1-48FB-B57D-4885CB0524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8F7DEB1-2688-48A7-A4DB-AF20A13D6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6BCB4FA-6ED8-4237-AEE4-1D8E949FE3F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485EEE9D-5073-43FE-B00C-D5D3606CE7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55180BFC-BF9F-4AC5-85AA-6DBBBCB196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CC6BB6A8-B46B-4A3D-9B95-2DEF386BDD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701DA84-6572-49E1-997E-65157CBE70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6CEBFC8-2A51-4695-9479-30C41877DB1C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6C268D87-32B0-4968-A368-3F517CC462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97FDB17-8480-43F6-A91A-EDC3BC2F70C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26BA9A6-5834-4825-A298-D7E19EB9CE5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DFA05B1-2028-47D5-8693-16EFD337716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28D404B-67E9-4999-9EE2-DBB12EE09B8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DE24FE5-0D72-4288-B11E-C5B88556B0D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DB19CED-B238-430F-A2E0-C7A3AEC5F35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CCECEB2-0045-4EE1-B55A-D9EB1CAF94B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C2E85FB-4821-47C5-9E89-552A4582C3A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207F1B0-CB78-40C0-977B-6C47A2F9B72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18940A4-2010-4990-A08B-144A71BCE1E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6C2ED57-DE63-4EFE-BFC1-8CC3605BF0A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E0A6474-0CCB-416B-9E26-B08705EA846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09121C7-6045-4957-BD29-5E41E257732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03BD45F-C193-46F7-938A-69CCF6AC877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DE195C0F-D877-4C79-B7E4-07F70764B96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002CCD8A-2635-4F0E-8265-F473FB5FBA6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B8D9E091-4D90-4685-977B-3C13CF95251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3198651-E221-4790-B1AE-B12694261D0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DF8046A-F3D5-4B32-8A50-ACEE34A0C57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55C53C6-4684-4AF2-957D-36C290EE54C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F14EF65-2473-4637-9008-D5C8C502633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688A0860-D779-4BA2-9FFD-18495D3CE9C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3EAE817-B568-4B3B-AEC7-7997736345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0AEB5D7-8567-43D8-8DDA-9E5814930D2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81A23B0-C57E-4489-89E4-5495095C4A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EA30723-B1DA-4453-B5E6-ACCC9799109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94DBE0A3-4F60-497E-9D91-2468DC67681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2FFBA63F-C215-4553-9DCF-FD574E4F8D6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B663A5F-97A4-41B4-B12E-C093289C271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8D59B1A-5A9C-4856-80B2-3E336B8D393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37CA896-ECB8-4EA7-B4E1-1CAFB9D7E87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AFCB3A0-2EC5-4876-88AB-9439F3B7884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6A5F8AE-CEB7-409D-92CD-96FDDAF5195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61F38F3-AD01-4B6A-8A7E-2E1D93F8B5B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1E114DC-5CD0-4149-8260-7E3728FD42F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B5A206B9-AED6-4E3D-A14F-7FB16F6A66D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3DE1BC1-F055-4394-978B-31A1487718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EDDAD646-DC87-4223-BBB3-977A4E016D5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EEDEF1A-33E0-43BF-BF03-E5613354C9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06DB4FF-346F-4B10-A375-D374802E36B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9303E0C-F1D2-4D68-B746-6FCC5C0E200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10D5ABD-1B93-471D-BD3F-2B44BB6C5A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281D8B9-4BEF-40C2-8861-6228F40ED56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E8B2B76-C409-473C-A276-90B2ABEC502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721D8A9-ED45-42E2-981F-7C3B42967E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C315FE9-AFF5-4207-94A1-0576C9639E9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7462D4B-3CDC-4576-8031-A83C008FA48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1E382FCA-6F65-4EE1-A78B-B2E97DF2685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8A0AE10-1BBD-42B5-93CF-82B9642F08D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08E0AFB-2140-487B-AB9A-CCCBD05CE4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EF46F10A-9C4F-4498-B73E-94FB78BDAAB0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E7BBAB61-A493-4824-878E-1602D36707D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910AAA8-74C8-46E6-B416-9CFC340FC10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A47F029-47FC-45D6-9D58-910B0839E7D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FF53173D-4836-4A7D-8751-02B507603F5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46D6ADB-2A29-4FE5-A648-18C82C25695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EA1DACE-F638-4C53-8054-7BA00F9367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D738BF31-5710-4487-ABB9-917E6E0D323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775C788A-3EF6-4353-A81A-DE2DAEF0182D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2B8F6961-7CE4-4975-B744-2D2D064BE12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102E3B9-7D88-4335-A0B4-601F086FBBD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13357704-477B-4E69-8AF5-62D9C7BBB0E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64AA10B-4539-4723-B04D-6DE42B3DD21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BB453557-EEE9-448A-BE11-5F3115261AE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F5803AF-7E1A-43BD-A412-373EA92CD5C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C269EB2E-1734-40A2-97BA-1586FE3081E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3443F54-799C-47EE-90AD-C71F01F3597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DB0E3AE-6ED3-470D-B951-EA6ACFF54E5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3F7CC176-A2BF-4A74-B6BE-2CDD46FF587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E324D00-917F-4AD2-9141-A59D094BEC8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2C4E6A0-23F7-4154-B462-DB26C66C5DE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BAFB447-7060-4776-A3A5-90967B615C4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96A898C-6939-4B78-BE2A-AD1507141C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1BFC145-24B2-4A62-9D3F-3068995366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E6C4624-8939-4E7B-B967-49C0025F491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2973AD6-D600-4499-B2D9-9A02147CFF6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FFE8059-E0DB-46F8-A67F-778F1F402B1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B1E264F-1055-4935-B51F-712D5497D0E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3870C54-1C54-4A94-9C6D-CC6D1AB83C0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164E375-3609-4F07-8FDB-9B42EDBCE5F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CC92916-4346-4CC4-ACBB-3F5FA262E5A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65D3389-20C0-4220-9B02-9CE04E46C1F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BC19859-3B51-404A-A7AC-3A8390C97F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65E9E46-E52D-4D61-BED7-5F9AF0B3499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42517A7-F604-4FB7-A295-D02A2F9F914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7B439EA-434F-48CB-9C1C-A3137F0E623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83D8CEC-1943-4C29-BD84-481C20816CF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BA5773A-CAE3-448C-B8BB-8A6542549C3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D16E5DE9-28D8-4909-8AF9-934B0559DEE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2E615C98-1246-48EC-BDF9-4D1134033CC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06C7B05-1C8A-4D84-AD54-C6F1D9E66C0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2978E8D1-51B6-49E5-8128-77E2AA8C04F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627CDA9-0A52-40C0-974C-87B4DCB44B8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EE0EFCF6-94F2-403B-BCE8-23FFA1CAADE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52D498F-68E9-41BE-B87A-3B63C827591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87F1702-7D52-4D46-B3A3-DFAD41C116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DF3FFBB-9D8B-40DA-A4C1-44F239867BD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4EC8E6E3-8B84-4697-A8EB-BAE74A12586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B60AE2D-5DDE-4521-B56F-C17B08371C3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2F2934E-FD2B-4F29-82F1-04BE42FA116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5A2E23E-713D-40A5-95BE-B5E5CC25C8C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0D27595-DDB0-48D7-88B7-52811055BAC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38C4CCC-5FBA-4013-A447-2418863121E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0673ED6-0D24-4B41-900D-0AD66F01CFC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F51D86F-0863-4CB5-A894-497D05937D9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16029737-0DFE-4EB2-B936-60C1086C594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3800AA6E-83EB-4EA3-9A8C-440881677EF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0B50B29-AA5D-45CE-8944-AEC13C8230E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4A59055-7997-4E50-94C9-F7940CA4E0D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12D407B-3375-415A-B01B-1E6E9D89725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9199A7A-DEFA-4843-8E0F-7B0CCCD5E26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206A785C-F01B-4FBF-AE66-8B389573029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08C54C6-19D9-4B4E-9FAD-4E62FD19B490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8BA5ADF-6744-4A35-BCF0-4E3A5417F45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EBE23FB-00BA-4059-89F9-64324FF435B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2E65A03-64FE-459D-8501-5A6FEF63046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2885941-6774-4A4B-94A3-C1997C486FC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62E1D43-21CE-4E69-8856-478FEF34BC9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5947897-680C-4850-8B09-B77492802E4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E1431C33-F8C5-4D7C-8B21-7F925B69B45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DC7BDC4-FF84-4DCC-B0C2-C2FF7EC22F9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C66DE86-7000-4A46-A028-8C391CBF4CC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BB3D11F-C873-4748-9A4C-A15560DE58E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665E5A1-671A-4874-A568-2ED2F0ED184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0413E59E-F70A-4560-9261-CE4535A0194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ED3DC1FB-966D-4F5C-8084-B2F00E94D07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40FAB47-FF0A-428D-8295-9CE95712F4E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6B6CB0EF-764F-48E2-B43F-D40DC5DD1AD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D127230-B5DC-413B-A066-3C9D32EE609C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E502F01-6A9D-495F-B953-FF6AB92269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EBA4E9EE-5E08-4450-984D-DC91162EBCF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2A0E77D-29D2-4199-BB20-E4912106EED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B4F9D6F-0B88-4DEC-BFBB-BD95021358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2318B57-B1FF-4678-92C1-464DDF7EB9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A7F2D8F4-A60E-459F-9449-5AC1627263F3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24FE5ED-8141-4825-A4FE-518FCE1874C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6807277-46B0-476E-B302-7CA5FA52A7E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B7D6BF0-78B0-4F0C-BB43-C8FEC2E9995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60914B5-EEBF-49D0-A59D-6F43406FB32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E82053B-041E-471C-8C59-C22D4473E7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7EDB9B7-F5C4-4415-BC7A-BAEB8355026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6FD5548F-29AC-45B0-A3F3-DF31A5D594E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4055BA9-10D4-4CED-A6E4-B0764A90A8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52D83E0-3544-4DC9-BE96-0B1EB2A3E9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ED7D2CC-46C0-4220-8A1A-4FB0626A9BC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0DF4AE8-CA2C-4229-9EBB-ECCD677EBC1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A0C40876-7FBD-4C96-9854-082FDE766EB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D133541-0F08-43CB-A2E9-71356FB3BA4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C5D61C5-9E9D-40C9-A6F6-7FDA3CF0C6D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CD39B8D6-0FC6-4861-B044-AC1EA1696A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32C5BD9-30EB-4D1F-93DF-CD0EE35AA6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DE1A84F-80FF-417E-9CBC-F1D2DF3D9E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8FBB063-F304-492B-9D31-0CF2D7F0EC3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71A1871-5081-4B6F-8010-CE9052B599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868AD66-6BB0-4757-B87C-5A480F4BC0D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4503BAC-E617-4C40-A309-E3B654FEFD2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98C3E63-9829-42C7-AFB0-07F36345486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AC76EA30-26FA-4371-9C5F-79837719B0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6AA13E29-0506-45AB-9646-75DB6DF4306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923C8F5F-08E7-4EFC-9F7C-94E206B1EA6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B4068BE-18F6-48C9-90EE-A65D8107411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9274F6A-9597-411D-9FCD-62444DE1DFDE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09E181A-EC77-4C44-A75D-6429EC1312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90F55636-FCD7-4A0C-B0EB-04148A7156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56A4CE8-6AAB-4504-8E75-71F6A0069DC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CAF7598-6769-4CE8-9B23-EF0C8EAE20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7DF8E12-D744-4D12-BD11-D0CF9CC5415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7D2A7098-509C-4DD6-9339-5BEEDED574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936CFF1-ABF9-4BEA-A74A-975B2B8593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68D0783-627E-4AA7-85AB-569460BB00F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52B7B36B-798B-4642-9C3F-77DD47BB15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A27AF5A-AE7F-4B89-ADDF-AD6434FD872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5B054C5-0646-4305-A106-12CD393A860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0A72BD84-5387-40B5-A861-CDB2A69E606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16DE98D-2773-4C96-B341-60955A100BF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F829C48-2E65-4117-A58B-678C11E6297F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36ED6E0-E206-4A44-A240-546D4F5C3CD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DB28045-0179-4182-9231-27A8B0E2291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645E10B-C3D7-452B-AAF4-93BAC480BE3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E5FA674-A732-4EF4-8013-C4EDD097930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BF0A897-9D54-4689-A691-2556C38A0AC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0A13F7C-AE43-48E9-91CA-24E65239311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EF446C5-8F2A-4F59-81B8-259BE7DCFC8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F0D5F79F-27A4-47C1-8B32-0A37AF6381D4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F5D0D562-3991-43FA-BDE8-13E13A90E24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3A86D59-E685-4D50-874D-56D134BD946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04B1D46-7BAB-4CC6-AB8A-4021612AD4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8DF902B-CA2A-4613-B80C-F0377B0C3CC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99033A3-6593-4BBD-A98A-7C821760DC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4D24C39-4018-42A0-93D2-5356E7D83DD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C3C8C736-7B64-45F8-94E1-50294E5012B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37A737E-300D-49CD-B8DD-0E61903868F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9E6E045-D921-42B5-AAC6-3E58AFD1EA8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30D2C75-91C2-49C3-B97A-7637E1F887C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861554C-20EC-4C5A-A041-262B8ABAA31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945AA00-B952-46F4-9E09-B4EBACBA6C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09EEAF5-C959-4A45-9AD6-9F57DD34C48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ECD0AA0-A971-4024-BD5D-A3C7DF07693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F9C23B9-0F16-4B1B-81C3-DD8A03272DA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DA61714F-E464-4B5A-B795-1C774ABB849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99423C91-02EE-4D8E-976C-442C1BFEB99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74457AA-40E1-4718-8FA2-F76C2C1A02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AAD2C79-4C21-4196-892D-CE49AD61968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9B379B2-D517-4C7E-8F32-942C00A6303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EF86C41-02E7-40E7-9A22-2D728E6A205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25E47D4-B81E-4927-8C7C-228C4579DB2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82BC163-F3A6-4ACF-9A49-C27C7B09C7A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7262F56-4491-45D0-9BE8-BE70CE444EF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1EB6A96D-8F79-43D0-A55A-46A67AA05E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B384C70-1661-455E-994E-5D2363FEEFE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CF85BB2-34D6-4219-8353-982C0B44CD8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E5655C7-618F-4BFA-BFC4-9FF1400323E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807552C-A2BA-40E8-9B75-4C7634D856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21435C9A-0CAF-4B7F-937E-1B1C26D9AA5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5657700-3436-406E-9D30-2E0CC2C9260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3F68B8C-25D2-41A1-B68B-2811126D0F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F6E3BBD-9568-4CC0-9836-EDDAFEEF2CF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6E5E18E-1387-465F-9080-713F950D70A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B8A8035-4BDE-4A3B-A49A-08F5F67EB2C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63A8887-5AF0-47D6-8E22-C2011A43291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D58D1A4-BDEA-4AF4-8A88-7ABE174707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43504D8-9D4C-401C-93AC-1535CD14756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77C577D-3962-4507-88B1-0A18182EF0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687E7FBA-5AEB-4FF0-9ECD-B639B7A016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AA3AAD39-EC57-4742-B86E-3EB79C7F7D01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7DF0E8D-8FDB-40E5-9A1E-5551BE8D5CC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22C1AC9-189A-4807-9AF2-95DF3154A5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444D129-B62A-4B46-AD56-3BDCF551F0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D8B0242-5EDF-4995-A4F4-11E735D9E1F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EC72F14-5DB2-4A7E-A95D-EF27C21FB8A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F770654F-801A-4848-93F5-A5487A5E300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709772E-0FE1-4C5C-B9D5-84A236905F7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379C284-78C5-4EE5-89C2-3E6E49D5063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76E081D-103F-43E6-903F-BE663404CDB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1A375F5A-7537-4F34-9468-E501C696DAE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8EF71F5-F82C-4370-9C6E-07BC7761A0E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20D678B-4E0B-4E5A-A699-90F9EF0BF3E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4E0A350-2D4F-4C2C-B95E-E4BB1307A47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92A1428-6D43-4C3F-A977-29E793ACAAE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6F813E1-56AC-40FC-A324-E89824D5D00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C68ABE7-7B3D-4534-B9F9-11342F35DDA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A50CA214-BC00-4E5E-95B1-FE9D7060F15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5FB2A5E-8A2E-49A1-976D-1ACECA1F16C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64EF194-3162-4189-BC5A-0857015EC4F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B561DF8-BB8D-42D3-A6FD-FD9041201F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5BD0003-8463-47CC-A91D-AED5BB65B1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F45E35B-B216-45E2-B9C8-DD85C76219FD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D2DBAC1-9AC7-46A1-9D50-01439566CD1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BE46135-2906-4306-B7EA-884EE3BFA9D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4B12D4FB-F6C4-4292-9B28-9FAEBCD86A6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C0019C44-A4BA-4B77-AC07-1C39DA1B373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DC0C06F-223F-4243-A30A-AB147DE148B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44F6176-0345-422A-9A50-4A4491D8CD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5A6A021-F685-4923-8720-6F99183FEF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5C1BBA5-80F7-46C3-AAA5-3C03073BFF1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8F6550C-771B-4E98-87C5-6713EDF5337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B95EE40-C8A9-4B19-98ED-B57BF2E5719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1426882-8172-446B-B347-F0CAFEA7C4E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BE351D3-9EB6-4C60-8A7C-DC2452C6E3B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6C4327C9-4AF6-47E0-B66F-6C6E18E58C9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F192C59-540E-4589-A065-DA0621AAD7D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5E7DDF7-DA2B-47DC-A6D4-49C90178E1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215B142-B6EA-4F02-B044-8497222ACF1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7776A29-5FF2-4DA0-A0B5-BF6C2365383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5155022-FF1B-4D13-ABD9-3E7F7C4C83F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43E7760-4F11-4522-87CA-B38909DB5B7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5E85C2B5-D76C-4F49-9BAD-6C37C69DA59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7BDCA80-BA3E-498C-A738-7D51099FBC8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434C11B-8300-4988-9EFA-ECF7CF725A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DAE565A-BF4B-4C1D-9736-B68D2A25982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676604EA-8A25-4359-8779-86270BDA2CA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1730B8D-1F14-433C-8AD9-F8892025550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6B871F1-3077-499C-B9AF-11D3EAAE9D7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36CC13E3-CEEC-4EC4-BE64-0432C3DE95C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721F933-922B-4F95-98FF-F16082821DB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BC562BB-8756-4815-AEEA-1B093898A64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AE2A14B-A0E0-4C2D-ADA3-4BA7D358FAD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ACFA31E-D420-4500-B4F2-A52FF3AAA19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4A4C8D7-CC97-403E-8564-8AB7537003F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E8379A37-50C5-4E14-99EE-CA9BF3E7096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3505AE67-A5FE-4A54-AB48-E61A5E61775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365DA5F-62E8-45B7-8E41-BA4C5372240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2D653C61-D15E-4157-9EF1-BA9BBD6EA7D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3228092-9DE3-4298-912C-C647C576A61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442040C-60B0-47A7-9DAE-3C15FE791F8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4A18F1C-AEC2-43C2-8092-52A9CC5B565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F30119B-6A64-4073-B87A-769FF34862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FC0D84C7-DC1A-4320-BB5E-A66FE0A9ED0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01B0F5B7-19FB-487E-87C4-DA996D8C7AE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22B5224-C949-429A-BD8E-45E7F13D15C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724718A-29FF-4879-AB95-542772A3F1E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93F9B6D-0209-493F-ADED-B5EFF237587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FC70717-F3E2-493B-B0E4-C5505CA0E82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B42F8DF-3E5C-4031-8F98-C94F15E80BA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CD66B84-0E5D-483E-9E8B-2CAE2987B47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0D361BA4-2A8F-4B0C-9B38-B98648D7E42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F930646-725B-4E32-983B-467897D7A0D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C7733AC-FE5A-4706-98B0-8BDCD35D620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F0AEFC3-785E-43F3-8B13-56B4A43E0E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BCA61C49-283C-4CA3-8C36-172CE03BF15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27FBE13-114A-46F6-9D78-75DED53F8D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C884889-0450-4F50-8E6C-59F9EAC39EA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9FDF7E6-96E5-49E0-B080-5AAAD1922B9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7C967F7-64A3-4F71-8394-13833E3EA2D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9D817CA-199C-4015-8B18-D86BB0556E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10F6160-C98E-4061-85C7-B09E47D3D24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BCC9202-1DD6-460F-B203-4A739F6B5EE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331C3C7-C285-488C-9FF7-5A3DC2E03C2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7C60170-8763-455B-90EE-0E3E8FBB245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35227C2-6E65-4215-8E09-97F928C286C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3F15FC75-3964-4536-9FD6-FDA72BFCC9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08119C35-170E-4739-9A02-544FCA57556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10BEC9E-646C-44D5-AFFF-6C88ECE6438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DC3C7E7-038C-4367-B6C4-DE8E0A7720E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016212F6-B9CC-49EB-9F93-018F24F2ED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26AA435-699B-4F16-83FF-4BEA1AA63DD1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FDDDAEB-7ED7-4693-A69D-C67F4507730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1803400-A6E7-4961-837F-24CEABC1387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B022677-88E1-4BDD-8392-3C9C40B1428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67A20FF-96F3-4DFB-BFD7-7B6D9717F54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705B4648-A0A0-49F7-BD02-920CB1D94FE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A973E88-19CB-4D03-A6C2-8E7327A149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1A75949-EF15-4F5F-9C10-EB88B6412C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A5AA615-C861-41E2-982E-2A15DC70FFD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45A1D9D-1E60-4312-8A95-64256E40917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09EB0E9-848F-4AF5-A013-441AC639306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E6BC5EA-787F-4C16-87E6-943F24544D2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5632ECF-AC76-4E67-BD97-17EC41880B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8DB440A-ACBB-4A8C-B027-2E18D569C6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C4AA466-F006-4730-BE71-2DF9BB75222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1321D23-AEE3-43E3-8F52-2C687F94AE6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0FCE8D0-A253-4B58-A78A-716F02582DA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5D35287-CC71-4A27-82B6-0AADCFCCF8D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4FCC00A-7596-4A1D-99C0-272969FD3BA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D439817-0CC2-40D6-9DB6-23490533EC6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4C524E0-C728-4C02-AF68-FC083FA3714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7937DEE-3895-41AA-A972-1E8FCA06B2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3545482B-ADE2-4282-A742-0629F4FB78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E2EFB01-53F2-421C-8839-89C0BA4177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10B233A-EF76-4562-864F-D512682EF8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CAC32D9-8FD1-4039-9A8F-D436C5A42FD0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71C7C7E-8F08-4632-8963-A6E6E59C08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071988BB-258C-44E9-9D48-21C16FAA275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E691959-A47E-497B-961E-E1DB371AE65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4E627986-7D12-4881-A481-9C6DBD5AED8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F4572FE-C10D-4CE9-8F42-C6B100E830B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C05E4F4-9343-461A-BA2A-01D20CECC93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1CF918C-4BCE-43BB-800D-C2E46DBB89D9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8077B1E-4AE9-4AE9-AA34-80DCD633690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B174845-AE92-4F67-89E1-63C904872F56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BD924AA-BECE-419B-9F52-773C1A2D6EC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BBCA327-B175-4B13-8165-129F0A3C507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4ED6CA52-565C-407E-BCFC-C7AF992A796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19412C7-6170-42DA-A8C9-68B8A3EE1F5C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3ACB0F7A-EDD1-4500-ABAF-2E65BB1CA71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1717281-A3AD-4BA2-9913-6B3634433049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351B9ED1-2CEA-408E-B882-6F0B3216349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3004A01-13FE-4F0B-8CEB-4B9E6B4D121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63934DD-C15E-4760-9232-8519A06F00C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01F1835-0BBB-4C40-A788-0DBE2216631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659D8BF-0FED-4336-A90E-A3693B6C6A5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DA1EFF5-0ACD-4466-ADD4-B28B9F75AA2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15E044C2-0557-4B4D-A33A-3DBBFBDC4E3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4244D12-6815-4116-8218-86AFA6A4F62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86FB834-7FFB-4C3D-9998-4E4CB421D9D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497C6A2-A1E3-4DFC-824F-405359F9AFF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C639B40-C716-4173-BCE3-1DE80A7198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CEE68373-5B69-43CD-95AC-BD1E44554C8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B6376F4-3F5D-412D-B4F3-B09585889AB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539CFFB5-D2B9-4B7D-B93E-6F8283F4AEC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69741E34-01EB-4A29-83A6-E8D604283E3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5FC5153-F610-4D66-9689-1E164745F96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54AACD4-669B-40E5-AFB3-508D8BA12C2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FF16E4E-7F8F-42FC-94F8-4DDA6C3DCD1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2903357-0508-4D6B-AF8D-34844B66F7D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5F4AD16-5778-4AB4-9C98-A951A47CC35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3C5E792A-7630-4530-8EDB-8C4A52043EB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51F7A35-C847-4F42-9312-B2069DBFE0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35DB3B6C-6161-4814-B115-208D069C584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7CB0766-0F1B-4B36-9B99-EEDBE863C1F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2BA46D74-A79F-4852-8641-1D67D6EBB7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A988D50-0D19-47D3-A23D-EA6992FC500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23BB0DB6-F7D3-4AD2-B515-C83E4C1BCA3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BD2105F-BBB3-4618-97F8-1EC6C632A2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5490B9F3-A40B-4D46-9F55-71437900986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162C558D-D039-44EB-9779-10C054B0962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77E8E2D-630E-453F-829F-50A117CCBE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9A07C3C-5AC4-4E01-A60C-D07C120DC8A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315AC05-673D-4A28-9C2B-A55FA4050F4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ED64A693-5448-41E9-B9F9-7C81FBA8772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5955412-FA41-4440-BABD-8DBEF056891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93097D5-E85A-4EC1-A658-B3E05F1655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160E696-5AB2-4A4D-9453-22C18F59F02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3189478-BC18-439A-A7AF-C8BFA0440AC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AE7E840-757B-4285-8D07-1BB9F9DA2A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EB5F2C1-98B6-43DD-AE88-B4E3D2FDDEC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C2187EB-E137-4BDB-A197-526666B7E90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FF1E396-BD81-47FA-8F58-E7ED136F73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02C7883-17B7-4396-A488-AE53F816A3E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739E88D-D7F5-493F-9E0A-254C76A4935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CAABCD2-0D3B-4C8E-AA9B-8F23E5E172F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17E3115-755D-4FCE-A17D-77595D021C4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563AD23-7908-4862-ACE9-EF799301635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68FCAEB4-8ACA-4B2B-8EBB-9C29E213A30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1586D1C-CC91-4F43-A4D5-C891F0B8A80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FBB7F21-D741-424B-963F-0B678291059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91D130C-40A0-4BD1-9125-FF7D96EA05EF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A43E251B-CA01-4BA7-B451-779AA2BD548E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48B26BE-9162-4B62-AC3F-305C7B4AED3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0AE154A-97CF-4BDB-9A19-562AC0863DC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280DF30-9F22-4875-88EA-E8454DE283C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5DD3BD47-6C13-4B05-A939-415910A28DA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6DD7C088-EF84-4F0E-AEA7-F257593DA8E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B5234D3-0CFF-4E23-8BF3-93DAA3D5C42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5703A55-42CE-40DE-A886-706DB1E0A0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A087208-24A3-4E42-99A2-30E1C334F2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94C18234-45F3-483A-B118-A5092F60DD5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08522FD-4B4A-4D0F-B273-6498EC2F7E1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425605F-E6D6-4BC0-B737-01177336D86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4435EC5-D940-4D86-B041-E8E5AAB9A27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0552A1A6-2A4F-4551-8E2F-1BED2CB17C5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452E0E03-A6FC-444E-8054-FE09B80B58C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7FDD7F0-FBA8-4FF6-B5B3-4D13AAF7CD8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2861BD3-EB02-4C6B-A8B9-937A4C3C27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5103C4D-AB12-4D71-AD1D-6102B46592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0C4D1A62-B73A-4A0D-A3E6-B8E88D93BAE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CC2FC58C-E957-4901-96BC-B61F0581C5D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595BBCF-A13D-4B57-9E27-4A5D1276833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D995BCC-4945-4542-8D5E-C411C2DDC45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52B9BF6-C596-44A0-BF12-454E1B3CC5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25ABF87-2A6A-415A-AECC-DF1C4C5A034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ADB0AF14-79D0-445E-98F7-915BAB5E907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31DA50A-22CF-415B-B441-A65B197DE27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A37B69E-4DDD-4046-9FAC-4ABE677E222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5E7EEB2D-7736-4D35-AD02-4AFA26E5808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0AD5A63-912C-437C-8E4F-A59371DFC60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93CBD61F-09CC-4BD6-B6F4-CD84B831D8E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A3544CA-C2B7-4280-B900-654F2A0F14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C2934F2-B13F-4CDA-97C8-90BEEFE33D7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F98290A-9861-4C58-B93B-8E57EC8ACCF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4940672-1E55-4B19-B53E-D06F6C91D98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A3283DDB-2B8F-4B73-B425-EA0CC1087F6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7547A92C-5B06-4ABB-8407-835EB03591B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5EAFE7B-BC4A-4EA5-BB6B-C74018A8051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1D20BA3-6EFA-4551-98C8-166D0E5835D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E541FBE-ADF7-4747-B716-2BAAD3170A9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F82A764-22D4-4D10-A824-2D49B8547EDC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124876D-4D49-42CB-83AE-028A83C7F03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74C668B-327F-4FAC-9C35-5EAF48D4AF5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7912590-91C2-4DBE-AD53-6B21A0C6B03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968A4009-A853-4813-BE4E-6A0F22EE3C7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9E04E4B-FAFC-494F-88AD-8A6CFA09EFE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665A94F-60C9-4423-98CD-39A8B2311A3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95D5E68-46FD-4E46-AE1B-6BDD45BAB90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586A58E-0AF4-4ABC-BF87-A5D4957ECF9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7E5F6E4-F7D9-42D7-A2CB-103A2F3FB26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2C87E43-723C-4735-BF08-7A6E4BAF96A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753A802-4655-4B33-B03D-4EEF888A6E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11B6696-8FE2-4DD1-B60C-B302777ACED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D31907AF-E9E6-40B3-8F8C-13B06728CB4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F0C44E4-0BC0-426A-8D9D-2EBFFAD1E6B1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1013768-40ED-42B7-B996-46DEAFF6E16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5BD7E7B6-0B43-48E4-807E-1A4C56E2E74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27867B2-008A-411D-A13F-85EE2623B40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E051127-F6AA-4598-A1EA-3C9F81FE593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0292586-38CD-4ECA-A3A7-8265DA92086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0D95C37-C003-4415-898D-3C08AD936BD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10D6239-209E-4547-B2FB-F8062D04E21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2CE4A25-8621-4626-92D1-E47FA06E2D0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5F0A64D-C91F-40D9-ABB3-D5F18BC468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48AB50F-8F82-496F-A060-BEB6CA53DA0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F26E061-3FC0-4B17-BA9C-412961BE8E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05C4E58E-51E5-43AD-ABDA-8EFD52C29DA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578B55A-E6F0-42F8-A9F8-BE54AB2E5BF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F8F9DA1-BD56-4AA4-8CCF-061AA893D06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27C9D34-9F96-4872-8E83-A7DE57BBEE4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B08FC03-B7CD-4B66-A805-B981D1E7847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98BE5A0A-9DC1-4F17-8C70-7D6A6D632F98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BDB76C6-24D5-4CEB-AAC1-EC9D98036DBE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82C1D53-ECB6-49AE-A358-7DEDFB4F1DE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EEDBFAF-38E4-43CE-B54B-268C1B3B785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29004FD-90F4-4B15-BC67-C93B0421D93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D45CC61-95B1-4653-833E-206717D0E44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55B0BD94-0784-41D9-8508-6CFF280B15B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9E94D98-DEB0-4171-A0F1-506130C750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FDD88F79-9EAC-4E1F-B18A-C800BB87DF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3D5907F-3681-488B-AFDD-AAE9FE9D822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4F9C9CC-E09F-434D-A96F-2363385121C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616D362-4A68-4B57-8787-17675F9869A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4A3AC46-D38C-4165-BF9C-6014E3888E8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4663E74-9194-4511-AE1D-E2EFAB46A2A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5236268-3DF0-4DEC-84F7-46B760D8989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F565B13-29CF-4908-BDEC-4929C248B0F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9916EE5-81A0-4737-B161-3A1660C3E7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98FF9A4-B877-45C6-916A-0C774AD29E5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B9E195D-54AB-4EAF-B571-6BA8D3FBAC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229B68B-DA70-421C-BCEB-F1A37187E7E2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D308EDD3-7070-4FEB-A98A-F2EE777058D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E1641E7-B5D9-42B9-A1F5-335D2F6BD9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F0BB719-CE6A-4B3A-B721-11C7AB80AB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FA5376D-A2C1-447E-82F8-9518B1F934F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BA616A9-209F-4348-A8E4-5EDF42D07E52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90FC756-A3B6-414D-8F9F-765B79B52A0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2E34A6F5-9A95-4806-BD32-B7773B985B9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9A281AE9-2DB4-4DEC-B879-4E2D1534F1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674D87A-453D-4F02-A0B4-645A7FD07F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08E964F-E9F4-46F9-AA00-8A644E1646B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C3ED2FFB-3CE4-4318-9145-E0279C17BF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B3DFEB3-547B-458E-AF4B-8AED5D5632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64983320-49E4-4D63-9108-177D3F0E0B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783B8E2-0F5C-4560-89EB-1A0B3BAB29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42F96D98-D77F-4680-A4AB-6BD6A2FFD82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5C63339-5E76-4C79-9233-1DE76D1538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3957391C-9A33-4FC0-9DF7-1FFB04D2BD6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7187ABB2-6887-4937-8C9E-0BC735B90FD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F5A5A8EE-09A7-4F47-9835-408E0612189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D978080-AE4E-42FA-8746-D53CDF82BC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3D3C5C09-7A49-4D35-B321-1B3B4A5FF65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2003BBC3-087F-42D6-B9AE-C322857278E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73F14F9-6253-4504-96CB-50CE47D971A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56976DD-D706-4A02-B4A8-9F40CD9B40F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4AC6982-E2A3-4690-AE31-5D8C28FFBAE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86A16EF-688F-4C25-899B-40392BB0C83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8A29E49-0220-4B06-AA70-2713C4DFFD6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CA5581DB-168B-42BB-81E6-CB15067F7F5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F0F381CE-7057-41F4-B15D-9019016159E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11E2791-90E7-48D8-88D5-5E76580CB69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D75DFD8-C1D0-4A23-8894-8A7442F7944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1BCF3046-9263-4113-8E62-A5AF5D96A9B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3241C55-CC66-4133-B6AB-94551B33464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63875AE-B643-43B4-9967-FCBF2F6247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30684AA-800A-46B3-9262-9A4D3CEE937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89C7DEAE-8ABF-4E8A-BAAC-C5348F4AC43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E2390CC4-F74B-43BC-BB56-EDAF4964450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112873F-393F-418B-A63D-23D7A96E2AB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EBAFB65-CE44-4F18-B804-A8FD12124BB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25641F4-63C9-4038-8573-9BEAB214DF9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EEF8316-8681-491A-B567-ADF89516EF4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85D3137D-009C-4996-BCC5-34D9FC2A022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D68A8B65-9B0B-4E5F-8D61-7888801A441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8F7BB24-C0BF-4025-90C6-C5EE71BD2AD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23F9FF9D-AC8D-4697-9E62-DE7ECC6E477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C03A7A9-2B4A-4D19-AD04-2883294E253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4AF4F8E-29C1-4BF6-8579-8A142FA4FD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F21FA90-E71F-4C02-B78E-5330370F738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B3958C3-1D48-44E9-BF62-F73B6A7166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7CA6BD3-7D40-4C56-B05B-00E7F745441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DE956AF-5984-4864-A50C-7F18329D7BC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6C77039-E717-45FE-BB11-2D13A256D9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92EE802-1F53-44FF-8A3B-BC8B1BAE629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3EC44DE-70E3-428B-B1C9-D4F9FE52D7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27D2214D-FD76-4F0A-8300-80395160230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0CFA809-4519-4F5A-9251-D90F35C1DCB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89A1A28-2CB2-4031-ADA4-36C850872C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E42B9D3F-BA72-449C-9E76-895F4B5358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C70AC08-7E9C-425F-8A1B-987EB04DC93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9A4B6EA-A563-403E-BCD9-71E40557031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C65490A-837D-49EC-BCEF-518502D010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E1969C9-CF9E-4F8F-98E9-65957EE63A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F80B009-2E3C-465E-9C86-40A9D99609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22ABD01-3D7C-4AE2-BE38-188611F93BE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8245A43-8479-4552-85D7-08729FE3CCA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0456765D-9ABB-4EC6-9829-80DE3C0962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2387314-5993-4212-B8B2-F86D780C0FA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62E52B5-F89E-40B2-BACB-4248665856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0D9C57C-5802-456C-8DC2-1069679572B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EED9BF8-94D5-409F-A2B4-80DE822A017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EFBDDF3-4691-4421-A50F-A49367BD28C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BDA6E00-40B9-404A-8DD7-1AB85B6DC1F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9DF6F33-5DB3-4169-A4DE-40852B6A728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F95D6B3-5301-4D47-80D1-6F4302BA80D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3F6ACE9-412B-4DB1-AE8D-5578A17EDD1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F6805A3-59D9-457D-8BE6-A39CC96C0DE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877143D-2553-4C40-B312-47B229440A0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39EE76A-520C-449C-BFC1-064F6566494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9F9E693-E6BC-4DE6-AFF2-81AE3A1C2A7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C9AE489-475D-4A12-AD46-1342A2A0A58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2015843-33D1-4D41-AF58-365085C907A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BF9DF8A8-E3ED-4874-B057-0170A50A93FB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6888D84E-CD26-4CAB-8979-1FBCAE188B1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876CF43-700D-4709-BE43-5EB3CAF45A4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3AA1B756-1F00-4B8D-90B9-5A0F4CD9148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9EBE2C0-57E0-4FE3-9D5F-EF535422B56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25169AEF-30AE-43EE-926D-AEA54199DB7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DA55F6F-5C59-4E67-95D0-7BADBC06C9B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E362121-F034-4910-BFBE-A641ED59A2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A614762C-7E1F-45BE-9B99-95D3A7AC16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90F3C5A-2E52-4363-80A9-41A510BFC83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0FC7FBF-E3CB-4B04-A887-229D418E655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90A9084-3032-47FE-87B4-877A34306F3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7D68EC5A-8AEA-4394-9CF6-B800FA1F9CD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12E58110-37D5-40AB-B32F-D603F593AD7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8F040C4-CC39-4294-BE5A-D4574E68015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86A82FCA-48F7-441A-889C-28091BD0563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5EDE904-DC04-4656-BB87-ECCF4D444D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ECE2C8D-680D-4D2A-B7E6-501F14325F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CA20AF4-0375-4BD1-90F8-0DFFF6D2866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CEEE659-FE1E-4901-992B-D651A575F08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9A152B8-60A5-45D2-AF04-C9858CEBA37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C4E415B-5AD3-44CC-AF0E-E28B7189261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928A42D-F934-45F5-AEDC-914CE76A336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984D050-D774-4FD0-BA9D-286ADE0AC0C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7B4BA88-5656-47CB-A727-58DE1E6EBA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ED1B239-9EE5-4867-B1F8-6F399B869F5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1133BB9B-5410-483F-8676-9580D42AD9B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D07DD21-4384-4A71-BF1F-4C156D7AF88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B74F72E-87BE-424B-B3AF-1F6FEA52EFF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948386F-8495-4E36-8F9A-F33B84FFB71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013DB4EC-EB27-4ABA-92A1-A4A4295A55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124D09B-AE52-4421-AB06-E3940730210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831229E-B2EE-4938-9A79-322E5FA5F9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DA0EEA4-4DBF-4B90-9CE1-64EC40158A3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120AFEE-8AAE-4524-A301-19822E1F42E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197DA5E-A8B5-4DEE-840E-6570488147B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A68CA00B-C264-4A46-8B29-3A1DB65C1F5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5C1D463-1E8F-40FC-8CC5-FC6AAC2CBEB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5375F95-F3EB-4C4A-A190-1BE984B90A5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C5AFC44-92AB-4EB1-A469-A51055E0F1F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80C6DD43-3481-4157-B51D-3835BF34AB8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2C2834F-BEB8-4625-84A3-BE519EEB7DC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3102882-8710-4B60-A20F-42AB9A456DB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FD82C2A-2549-417F-ABC6-C0747452E47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791AC6DB-D2A5-4F6D-8E92-4F22A842C4E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F21F30E-1023-4DB7-AAF3-2460FDBEB95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53E7650-5BBF-4AE7-9E2D-039E231A3FD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5728B7C2-A964-440D-950D-D6683589C20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7B837F4-F5EF-4191-A4E9-30696D830C4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71CEE256-7D2D-4AAB-9310-D75570E0A07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B5F4C8A-4D20-4795-9589-73A769F490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93B4AAA-DC95-4672-BBFD-FB5781F5F36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47878FB5-BD7C-4023-B522-18B239BE046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A764F388-5554-4E6F-9413-BF219ED5FE6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2B80A91-9E97-40D0-9185-596D16B005A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7178170-E7CF-4EA1-8000-63C9E8EECC2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4396D154-268D-4728-A33D-CA66DAA76A2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AB5EEE6-3802-4DED-9B55-CD0ACC550A6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ABCC73E-8C9E-417D-9EE8-5E9A36B1AF9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0AB2E86-812B-4D0A-80DE-1E2F2405766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B5D350E0-1776-4C82-8A40-88FCFDBB71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EE7B842-2496-4E83-B10C-F98FC38E5A7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4255240-DA0C-413A-AAE2-DE424A3B345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22B9EAA-18B6-4884-881A-9A6DE8B3A8A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0F9151F-5D62-4284-8700-CBDC2A2D012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59EF0D9-6F7B-410D-AD05-A7D239DC8E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06F164B4-F03E-48DB-8577-B13AF89AC3D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5AD2DFB-1414-488F-80F2-8BF787C5FB1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069BB2D-D2DD-42F1-A3A6-D34332DA05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38CD014-FDC9-483C-9FAC-07847DF0CDA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449FA59-135E-4D8D-8F2C-3754DC18B57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9F0910A1-7D06-4432-B912-A4ABEC36BCC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901A1F3-E3F1-4A59-B82C-65318CB6D1D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6E8F0BA-F949-4357-B9B7-899694C39A9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708B718-A61E-4731-BBE0-02E7B240C93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2446041-BDE0-4CD7-88D6-E4F4C1A1C4F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64D37D87-FEE4-4D70-8B89-8A90733E5B8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B0223334-930C-416B-9B10-711C332F130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B3949B67-6007-4F72-A6C4-CCE14454BB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4F82BE38-E9F8-4DD2-B97D-CD14336D67DE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609D25D-F597-45D9-A784-FAA197786FEA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ED75CD9-0A71-460E-9E5A-5376D48FF31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55D3D27-65B9-478D-BC6F-18E47311C63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DA3ABCD-C72B-4028-9158-BDB5ADDAEB8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EAAFB44E-2A7D-4333-9E4F-959EB69D6B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5436091-4EB0-41C2-AE74-24F7AF059A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CB84F46-B639-41E0-A6D3-62F66018DE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56AD35B-4691-4CB5-8FCF-FE8579AEC9A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ABCC6A2-1AA4-4450-A1B3-25091B393F3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48799D7C-7C1C-498B-982E-A47FAE5CC561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9C2DC82-101B-45EA-BB06-2ED41317A0B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54D57D7-E9ED-4A99-8FEB-1F84BC4707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0409171-C70F-40B2-8AB6-ECD3B9CBF0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DD99F1B-1160-47D4-9BC2-5FBBEDF2225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F87EFA9-629F-4B38-96C3-CC372598F47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7492588-CD14-42DE-A6AE-5536A8A3C99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21B9627-006E-4FCD-9271-49E380048BA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5B2AE71C-CCEB-4457-A46B-790713870F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87AAD11-27BE-4460-95E6-8177158D17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F9D303F-75C1-401F-BAA7-0E80A3B8AA0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5415220-F7B2-40A3-9482-5E77081E43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9A9BBDA-E694-49B4-87E8-EBDC0D5B68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DCB27F4-5EED-487B-A206-1923C8D357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1DEAA44-A6B8-4958-811A-A6D0890A9F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555BE65-D3C0-4E4E-B2A9-7E7E07C7A5C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F4ACE708-E6AA-401D-A818-D29486B82F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1297AE8-001B-4EFC-BB90-2D9A13CE3EB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0953004-7DFB-4994-A597-02164B7693E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4289246-CC7E-41CE-86D1-C79D113ECB6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17CAA62-A301-4AC6-8B60-9F3DC6A0DF0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726C1F6-C6B8-41FE-AB50-A03AAADCC081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6E06E82-8C22-4175-918A-61F692338D9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95D388F-8A88-4097-BB9D-DE2A39CE494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5321AA52-D707-4265-BE20-4D7666F96DF8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7F50C25-5CC3-494B-81B3-79EFA42CC1F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C4BDD1F-A10A-4E0F-97F2-45DBD28DB4CF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525CC78-D58C-4A9D-B176-955E3609EDB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9EA59B1-1D37-474A-82E0-F1CB25F650B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BC09BF0-030C-402F-B978-212387FFB3B4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7C1C4EB-DEC0-422A-A3BB-74C6B3A1851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B737763-3530-480A-AC00-77C07A399B5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35F2095-BB4D-4C3B-A167-0E1D8E17A3B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0754BE4-4A72-4872-9B86-EF61F6A7D8A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D1C4D3F-059E-4035-B572-1857FB61B09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CFDE4F0B-DDA1-4500-BD7D-94FD6505860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9A23CF7-0B05-4BDE-8963-270258176CB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5C9DBE3-DBA4-4DF2-952D-54F9FE50319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6B10DB54-F36F-429F-B096-278BA0FED0A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FA68754-9126-4263-BCBD-585BD075A5D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5ECE075-E6E1-4275-88BE-B5029AC8E82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89F581C-41BA-4CFA-AC0B-EC06704FC8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7F8AE85-BA98-4569-BDA1-8411F1C6235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9B823ED-650F-4319-B296-72048CEF389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E9711A3-1D84-4795-8057-F789F586090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A54651D-7CC7-4E89-B48E-27F85C72874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D8DACDA-A416-4A70-B5DF-4CFA325D7A9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9054F3E-1E98-4AE3-A847-924ADD93644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39551E9-F572-4C10-BF83-88B9A698DAD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D0C0CC6-6182-4BBA-9B0C-F00B74B59A9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D983697-EB20-46BF-8EA7-5670D7ADD6F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8315A42-DAD5-46A4-B099-E579FC1C34B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D1CD83B-E65F-4ADB-82AF-3831B9306D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A02EDC6-183D-440E-9AA0-72D4124C804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20EA520-B9AE-429F-9E7E-FB6DBD11D7B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E5973A0-F6E6-4BEC-B066-D971D8A3A2E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5D4D444B-06DB-4600-8725-DB0EE5B29E4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DF2929A-254F-402E-9F65-C20835E5CCB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E95991B-00D8-476A-B409-52AA42C582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072A923-0FD6-4B8C-9157-AF22A65EDFE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1D5AEA8C-ECDF-42F7-972E-7CBEBB603D9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1B46038-22D2-48E4-AC8E-9FD3C2759D2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935BB371-656F-47CE-81EC-D1633C3C73F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7151BBEB-B26D-4BEA-A7D3-5C0FB3867D1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2C35DBD-2F27-4E5B-AB89-8296AEE6A0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863DA87A-0E89-47A2-8422-8B4D38CFBC7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79BCC61-DCD2-43B9-9577-D293AE924B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BE35A41C-4E2F-482F-94B1-CCB8FBA4A96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DB78D4C-2579-490D-810B-72F67C70A0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15AD304-69C3-42A1-90BD-4FECE9F51CF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9993EE79-E8E0-41AC-AD0D-9E53B0CDFF8F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717CD007-6B6F-437B-A4D1-B6561967037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AAFBECDB-9607-4746-821F-96090EF6387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687733C-9EF5-431E-A098-3D07AE556FE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8F214B22-0B14-4FE8-8D5D-297BBB0C6DD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76FFC45-ED09-4CD9-820C-43848E6D97B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AE602D1-86AC-4500-8ED4-50AC3DDD30E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BD9670C-C31C-49C0-86EE-1B3EBAD56CA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F465185-16F8-49E7-80D8-DA2FF81AC36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DE6260C2-8BED-43FB-B5C4-89EED21B522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01D9047C-C546-4373-A035-9F938F3DFA9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D5C99F4-B86B-4DEF-BD16-CCFFF337E9A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D36728EB-A831-4953-8946-BEE4B01F538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485DE152-D734-4E1D-9103-CB3E9FFECA8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B30211F0-33F4-4107-A1AA-DAAB7BB68E5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228F730-EF64-4D6E-87D0-98754AF96B1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0FA8532-CFA7-4AB8-A6E9-31D55DE3718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E398FE85-F47D-45D8-AE33-B130D7DFDE9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272C93C0-1F80-457D-8BFF-2AF0F90745E5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77D3A9C7-459A-4FEF-81F6-351E613C7B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6550105-D03D-4A63-8272-8E1FD0ACF6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565967B-6596-4D6A-A3A5-ADD2E724E6B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8EE6CA2-41D1-4149-A4BD-A30F05B7AF16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BB54BD1E-A766-4D3B-B731-68C3E525214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F77F676-AB1A-4BC8-AEAF-9D69A169B85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119E5C6-5795-487C-B907-6B6FF0DE3DC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14ED3E6-7679-4B9B-9926-F2844B7D50F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3110CCC-1D02-42EE-A860-F656FAE9355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BD94B40-0959-4B60-8D4E-8A1336A0C4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45E14ED1-E11B-42E6-9B6D-4DA6477240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AF4B31A-3C60-42A3-A91C-1B39C030782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90AD15C4-B05F-4E4E-8F56-7BBC0A835D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F5DB4D1-17DE-430C-A775-3996E87014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B75BDC07-1526-41B9-AB70-78E9D11E292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3EEBCC8-0AC6-4147-94C1-E129BBBD5AE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8F64210-D82E-4785-951F-A19C4988317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E2D2C73F-2B44-45DA-A62D-B52AF563E4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A4C6644-9F1F-4EB3-9940-D3B2970F2F5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565A79F-789A-475D-966A-9AEE04F788A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2D0EBB92-A777-47FC-A569-B4F9F87A0C0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8C4F132-9334-41E2-B116-B2A95253004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CA1EEE2-B210-435F-A506-A8EBB74D66F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83D7A73-C257-4C86-84B8-6594AB1FA01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959E3FD-50F6-4E72-B219-E40038C24CC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F542A5E-30BB-4A73-A0AF-940FEC5A40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F9C6E1B-AC33-4A47-AF2F-4F6926F9985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77F3F4A-38D4-4CF1-9B22-7F31F1C99EE1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C92A0AE-8F6E-497A-84FF-AAFF7C42B4D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179FA01-1DC7-439D-A6BC-A5F9F2F001D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47AFFA4-3742-4088-98C2-68956DF96D6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912D12AF-D9DC-432A-98D8-3FBC6358A92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99051FB-612A-4A9D-BE45-DFCC5412BE7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C3EA265-A063-4CEC-BD2C-A5E34E23913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602CC87-0CA0-401C-B7AD-6323ED26C3E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7CFA929-5F94-4C80-89EC-30B38AAB40A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BE99DC2-DF5A-4ECC-B054-31F25A5E6EF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D0FEEF3-906B-4909-A8D7-98B53A01800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38FB7B1-4284-495A-87A8-9AEDCD6DF08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A9AF174C-DEFC-4E7B-A8FE-249559154D5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243A850-213F-4BC6-A390-4E01D0F237B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7A50603-52C7-4E17-9C2A-B057C38F036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C8F53354-05BA-4596-98AF-61271CBC9D1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6E13D3B-D80C-415E-89FE-F12594488ED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29A988F3-6A56-4146-9ED2-479134935F7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008C609-86D1-4684-8BC3-DA82C121CC3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8D70CE0-2CEB-4096-816C-D6AD6FEF22D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C886A56-03F4-43AD-8CC9-4BFFD119D58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C4920CA-DE5F-41A3-BF5E-AC7C7DE724A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8FE1C02-6EF7-406A-B65E-30E151E828B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D5796E0-5FD0-4013-9AF2-A63C0EC4A1D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8E919F0-F7FF-4CD5-BAC5-23D6146DD6B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D4CE2FE-87B5-4B95-A847-B7678E8383F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5F4BD091-DA2E-43CA-951B-F6EE5521A4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9A64478-C48E-41A6-90E1-2DE15795E6F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440042E-9FE8-4696-AE84-665BDF85F9F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9E1B5B0-58DF-4542-A9A4-9BC9E06B2F1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B158107-661C-4CCF-98BC-9C4D2F5498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93458AF-2349-4BE5-A3A3-478BF9A3B5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FDA11DF-1E2C-4FEC-98ED-54DB0E3DC74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CD963E5-82E6-4381-BC8D-FF9C7E398E5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DC96C616-81E0-4D6F-BBAF-B725E3D365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5C35C0B-63E0-4A0E-A780-B264FBC70BB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D7B5024-63CF-4FBC-9146-09AE9434003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FF899E1-2B08-4270-9DFC-4EF43E46511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8816CAD5-E8DA-4561-8667-A043FDE1043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694730E-A8FE-416E-9C4B-1880FC6CAD0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BAE1887-70DF-48CE-BA20-181F73F143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D281917-98E4-4CFC-8B25-6FA389658428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D8B3C10-4092-4DB7-B181-CEC17246C6C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54C32273-6D3A-4B5D-A9DB-89F22DD7622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0601775-D251-4A42-AA5C-79B09C272C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733F3E2-F89C-40F2-9A36-0B2241C9B7A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88757B49-51ED-412A-A662-D0005FAE829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6E43329-40C9-4E71-8DFF-8028377D874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00F773D-CA12-4005-B9AD-C8E2F9EE32E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6E039E66-97AE-4A35-A8A1-FA0463A7BC6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F04CC378-DFE0-4E1C-AB88-A5AD40C04AE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FF0D93E-14CE-48F5-9782-4CC8B961A2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8FC8A07B-E6E7-46EE-B28B-290ED8B602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B439C67-01F4-413B-937E-89576D3BB53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523FD43-5FB6-4BF3-A6FF-E6C4475CED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202A696-6403-4BCE-B92B-B0A0CAAED10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3272C297-B22B-4B38-A75A-4DFD7B57489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DA5F74B7-659D-4B02-858D-AD02EE6EAB2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18AD4B2-789C-4DE5-A7C7-4EB2410F2C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2CA80A3-5AA0-4166-AC15-E3E11E8471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D5B0A45-D3AE-44EE-8E73-961C4A115F6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52D7D4C-A9E5-4C4D-80F2-60448487430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9CD7E39A-04C0-41BA-83B4-44B7FB68225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41652B0-9A42-4747-ADAD-56ADAAA659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6154F08-6ADD-475C-B93B-1D57CBB46E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A14442D-C5B5-4E57-8B28-321EA494796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E36F6710-7A54-4EE0-BFD6-7055F2FE0E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7F2280DD-121A-4FA8-95CE-8338390BA0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E544C06-EC6A-4637-8904-0F40B2AEEF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70ADA64-5601-4477-A07E-EBC28CD765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9CADDE3-2566-42F2-9158-5BFD774B94F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5A1EADB-F1F1-43FF-AAB5-125D34D5D5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7D49251-9BD2-45E6-93BC-FE0274E9B1F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960609F-5E9E-4098-B641-00C67E5E966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41A03E0-8AD9-4ACF-880C-1485A6C87AD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A7284F0-771F-433A-AD61-A389004507B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3F47F65E-874A-4266-BD5F-F9E6656258BD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9E32341-0EED-4E69-B3C2-76D084847711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8161A2C1-FA7C-47B1-8899-993AB342A7E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C3E188A-FCBB-4976-BBA5-63365A0429C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089C339-4EF2-4353-A5AB-3EF8B64CA72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C048A688-4A39-4A5D-815F-E89B16A6E64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07EF4D8-AB54-4530-A8CC-740976847984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6D3D495-44CF-4DEC-885B-329270E403F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A32082E-63EF-4CCF-8035-9385A4892D0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35E7F6B-9FF4-4E12-AD9F-F0248B2AAEA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A062EA3-0601-4367-B7C7-F94153A9FBE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FD3AD57-F143-4904-BEFD-AF30CF13CF8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C8A287C-1290-42CA-B3B1-ECFE64A2633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48FF5761-5AFB-41FB-A68D-629328983E6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5A6AD415-3476-4AF9-940C-96216EEA450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462C7A8-A682-4EDA-A22F-D6CAA59C50D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D2AF194-51EF-41A4-B29E-AD6E64FECDB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1964492-B90E-45C2-B2AF-447AD49FBA7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48E4CCF-9AEF-433D-8504-D80FBDDB8F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CECEC313-710A-48AB-BFBA-56BF96095CF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43A532A-EB94-42B8-A999-B4A9FCCAF80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58A559B-DCC0-4CD2-8D29-19BECC6D1FD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4D0620D-09BE-4288-9762-45975C9B10C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BB455CD-123F-47E2-A60C-56EC2881BCC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610EAD2-9784-44D0-90BE-9AD1940611A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D9DF014-8567-44A9-8A77-B48216F476E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1CD30CE-F5FA-409C-BAED-FECA9D005E8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0A60F356-0079-4869-B03C-901A432DC97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EA0AA73-6771-41E1-8AB4-F8BF3EBD2E2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62A0D434-EFA1-4C1B-B52A-59B7AB32DAD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E2B6EA1-C30B-4C7D-83C9-6DBDB60DBBB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7E2CB57-376C-4276-AEEF-75FFA65FF3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E0CE3E4-E387-4624-AB35-E5DEF131849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1E96183-0C7B-4F16-8208-12B04CFA096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CF77020-7429-48F6-B7D7-5D6C6BAF3BC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F1FEABF-8DDD-48D5-B4E9-3B93755811F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56D6F5FD-FFCA-4511-B83E-9D9F2A16E1F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0DC7F11-FF9F-499C-A4FE-86E6F4AC93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A29FF2C-5CD3-4034-8FAA-BC4FD5906C3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678DDFD-10F7-487C-92BE-6427E9BF553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8EC58272-A39E-40CF-BCA4-3D786A2AFB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13D9D39-7388-4C59-BEA1-47032F98BB7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A22EC7E2-498F-4707-8BB8-77510E05954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41588C9-10FF-49B2-93DB-604FF760EA0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97487B4-A7EF-4E7F-8EE9-16E92ED775B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04DFE1AB-960C-492E-86F8-31F9478547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58B695B-C7B7-4648-9F6C-AFA279221ED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0500D220-24F2-4DC7-BA58-AC8570FD92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A3E5154F-10F3-4097-BCBD-FB20DA472F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BEE2A11-1EA2-433D-AA56-070ACDFC260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87864068-6C4C-465E-B6B2-C5FC5C9D0F7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A02C408-E305-4DF3-B0E1-4E7C706B54C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FE782E2-140E-4625-AE3B-1D531A184E3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B49C925-CB30-4AA6-9A86-C927F53C1E9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A493C81-37DF-48D2-8F66-32087A23306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BDFBD67-9367-4DCA-AE9D-089186BEA8F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F206685-D487-4A83-9D88-3272BC6573E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31D89D7-885A-4EA1-A1DF-6E3F57AA79A4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6D748E9-95BF-4694-B68B-E168B56BCC6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4EB5FB3-1334-4EBC-89E0-FA1688BA364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01323CF-57FD-474A-926E-479219B9B0D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08EBC745-6E37-492D-9A02-CD551764F87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4994022-CFA3-47FE-AFA3-E2519020C54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59FB0C8-1ACE-429F-A8FF-CB808F0EEDC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EE20299-3B43-4CAB-A261-C2DE8E68043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A4A9D95-EBEF-4850-8686-AF924D6D491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16813D1-B8EE-42D8-A352-24ACF59E494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9FDE2D6F-8684-4ED7-BA80-ED991885EAB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3E9F7C6-1113-4DBA-A7D2-8C78CF0C0D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998FF79-C6BC-4E48-B954-63983E7292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CF7B38B-0BDD-4B69-89AB-38A31DDE03C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BB37DCB-DD87-4EA6-AA6A-0D77FA0E11C7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9DAAFA6-55BF-4BAE-BD30-14034694130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395D3481-7127-460A-87CF-EAF31BC1D57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46BA3FC-A75C-40FA-8C6F-AA7D0844173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3845E72-90FE-4E15-858B-DA821A38898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5B0AF60-CA51-4F08-8465-634D4AC9DE0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DDB5C12-4B65-4712-8F41-FCBF16C939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9C63484-4D43-46DE-BA1C-76A5E2A628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B31E479-ACE6-4963-979D-639CBBAD6D3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A65B6B8-FB0E-47CE-A3EF-D099EA154CE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5C39DBE-0F74-412B-93D9-F11DB657CD9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A441EDE-D1D3-4A5A-A630-CE2A3AB4B82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F147652-F6EF-48DC-9345-5A2AB744D21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655AC6A-CF23-4DAD-8AD5-E10DFBFFC66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4979C90-7D9E-4256-AC7E-A3144A82FC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370112B-85CB-4BBA-BC9D-0AD5F9AB893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183CF5C6-A377-4C89-8560-6BB5EC2099B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8CF1E1A-4E09-4F72-9D82-97CAF49F095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C166BEE8-0511-4D3F-B8D6-F0FA7E45B7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04AD2C6-05BE-4842-A927-CDD029DCFC1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307695F-6252-4BDA-8008-37A4274E7E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E9AAB7F-722D-4FCE-94EE-AA159B5539C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154417B3-965F-4D91-A9AE-60CA483A1C4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745DCFB-CEA7-432F-A44C-D8FC243CF2A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03877DAF-2480-4A0B-8C1E-D45E5DC1AF4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559D1AF-A56F-4064-8E2C-D9FB55FA8511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B807D13-4ACD-4F58-8E0B-460492C0CBB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264D21C-CA73-4A8C-A40F-30457ECE882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F3C23EC-2FE2-41B0-A020-1751579816E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0C48600-5231-44BD-BA79-0641E5D1175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42BD6244-0439-4126-9BC3-A8E5BE16277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400D58B3-1297-42A2-9A10-B511BEFC0B6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29C0CC2-05F0-46D4-8BB4-6A032EDD1D8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2DD6795-A06E-45AD-A21C-96BEFE138F5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0BC78D1-3742-43B0-A454-B4C839E2A77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FBCD1E0E-E824-40A2-9D7A-475E6D98906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04690CC-99DD-4F52-8EF3-7B45CD80815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912A2EFC-2B9C-4098-841B-8213D728DA6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5A91E89-AA7A-49B2-9804-1B788829AB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362DFFC-72F9-4386-A5FA-B803E01177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383205E-1A66-4F60-9BB5-78CD2ED30B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1C036E2A-DF73-4148-BD71-62F40009E91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D982558-D66D-4C23-83AF-6953F3954EA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C3489FF-09C7-4664-9BDE-463F476FDE6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8B9B61A-865F-4E4E-B627-EBC1D3D0E46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8BB98D8-1660-420A-90FB-AE3731AD043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0C60C19-7628-4F74-B91C-283D2392412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E88DF64-B554-45B9-9C86-344D218C858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E63F276-FBCB-4727-8243-A608D42C786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B9BC82C-3C33-4546-BFC6-AB0904E82E5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E575CB1-241C-43EE-A5E8-1A1FFD800A7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FD680B7-B8CE-499A-988A-5E414B22DE5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BC71D463-46A4-48DE-94C1-34555AB8D5B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2DE147BE-AF2C-4F9E-9C6A-D916BD5EA0F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924EB8C7-35A9-4833-A5CF-30B1B64174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F2D03B1C-57AE-41DE-A240-D8787A4F87E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4829207-3FEB-4141-AB22-A6F0E67F65C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DFCB1612-DDFD-4309-BAFB-0A5DAA8493E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9D8485D-EA7D-450E-9722-6D6275ABE7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F2A1615-F94E-445F-B6A2-B7092068473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C4E3804-9F78-4942-9EA9-319F35666C1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FCB05BD-6996-4FB1-A9C5-602C30F28B0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546A3FB-B53B-4C34-96A4-A8528B3253F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2CBFD40-F308-49D5-BD5D-CA56A6B2E503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E249FD0-6F07-40B2-8768-6DD40F1230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9FADFB8-0448-45A3-9908-B9D528A5295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05449FC-A752-4E56-AAB7-78FA51DB95B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6A3F37A-8EE6-4AF4-9513-F3AFFCEB1EA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C058531-AF2D-4235-9C98-CDB801123F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8F3A836D-05FF-470C-B082-830945FD371A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112CB10-3DA9-48D7-856C-C74E33D83D0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5FD173C-1EA4-47E6-ABAF-DC98F07A50C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23CA540-222A-485C-8FDB-921CC968108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4AEBE2A-165F-484E-A417-E918ACC88A3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7699631-9807-4BD6-908C-0CCA0CDA1F4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45B50CD-E7E2-492F-89FF-5AF2A981A0F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6A3BB5A-6687-407A-A228-DFDC8C184E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9EAAF346-B19E-481C-95C9-08F980986FA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400DB43-0B97-463F-B3E7-062DDCB889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A19ACF5-B575-423B-A625-C8D2A4BA865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D692FF3-4C45-4D05-A97A-CFA344EB440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CF2B65A-000C-49FD-89F7-D686C589BA0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3848ADE-32D6-4556-B550-89327F7217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EBAAE28-6104-4019-A596-30DFD18B6F8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46F5A109-CF70-4953-A939-1C573F023DCD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A6BADD9-55A4-4B0B-8882-B38ED378E9C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27412839-6AF4-4809-B1D5-15DD633DB50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C20BB25-C84E-45C2-947E-818E457C5BB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497E02E-E069-4FCF-AE92-D2E7DF9BFD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9D43CD2C-A3B4-4307-9478-B228696D61D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82C9F499-A056-487D-8918-36F411F7BB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EAFA57A-6211-4BE5-BB9E-930306BD98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D476592-E430-4A15-8709-4519342A3B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2A7554F-66FE-45D1-A9BF-855CBB3601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FEED0A71-27C4-4CD1-A552-4EC1C23ABFE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CA3CACF-4BA6-49D1-8C8E-0E973FF7A6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53BD6F64-83B8-456B-897F-61DE8697C98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9A400EA-5E34-4614-AF05-CFABC1118A6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EAFE0F2C-06B0-489E-9964-A8FC6700982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F7FC50E-0544-43C9-A059-076ABEEF5D9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9B04C29-79D1-4BF0-AFBB-93A3FC6D56E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6A9334C-D596-42B4-A744-58D278C053A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3721126-EAFB-45D9-8BE8-1A67466691D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88A46743-4B67-4B1A-AC2F-B13B5BBD748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B1FEF37D-6BE6-4A35-9620-A9E16DA91D0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603F76AA-55B3-46A0-AAFF-EC6C8F5B8C1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1757973-E67B-4988-AE5C-6B28CB14E0A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75529A4-14AE-4671-B441-012D4CDA3C6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FD0DDBE-DA3C-48FD-A291-CD71A81AAE8F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BCD812F-714E-4E80-BFC7-E559C412FF82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592AA0FA-99A1-4187-B91E-BDFFBF001EF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DFD9E03-895C-41E9-9E87-815B826A599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FD490F7-4A9F-4468-AC14-B5D073BCCDD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AD3F392-FABF-450D-B1C3-34D92FBA58C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E777D3BB-D442-44FD-AFB6-36C5F62E893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868B2AD3-F6CB-4E4D-A5FE-886C4DA3D87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19F1991-5C9D-4844-BE49-EBB84CB614E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C735E7C-FAA5-47B3-8858-161850B5EFF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F267835-685D-401D-AE55-CE52AB6704F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3FEC297-0BFF-4396-8ED3-063F548BB69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4B63CC7-3DCC-4306-A690-7A56B3033D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F11CD42-B72A-4AB6-9389-313F9F8227B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671DE3D-463D-418E-AC53-1E27CCD5683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1A72453-AA78-44B2-8739-CE111EC09CF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5E66843-C964-4AF5-8048-E9DE1E06076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BFC18D7-5DB8-4772-AE17-62D32E12149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1907FDB4-CE18-4661-9045-9BFDDC1D5F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6557535-9ACE-439F-928C-AB641673BEB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CBF4B582-2527-4C13-9C1D-AA4714C5FEB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13813EC-9C97-4A7E-9830-3D975D241A6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6A76D9AA-89CF-4DFE-9D4B-02E9AF0A67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03ADEE5-426F-417E-AAAF-3F38BC7E226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A39E66D-FDBA-4F57-9D03-F0EBC45967B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597BF03-472E-4148-8EB4-EDF5EEA433E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18A5292-D439-46CC-8820-3347C9C4D76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5259D2A-2367-4B34-B55A-CA77EC23127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05921EB-157C-469B-B180-0FFA1DA2A23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1B6E6A5-BCAF-4B36-B1B3-B79BB85DE0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FE7F7AC4-0587-4AFD-A0A7-E966D33FC31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D03DACC2-DD78-404E-9681-C99F62813C0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E099080-A3B7-41BC-8482-649C6F5BBC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1CDB032-EC82-4167-85A8-7EFB4DF4859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7516AF1-783D-4DAC-B17E-02AE0A94F79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2BECF8C-DA99-4AB6-9C82-8F0BD58E71B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4B20920-0028-459E-A2AA-BFA2DE9CF90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89B6024-5E03-4261-9AB1-EB852E2EF4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A45AF58-B88B-44BF-B419-172A46E38155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ED6E7B8B-6DA8-47DF-84C7-C8F938FCF3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28A2555-2269-4C1C-AC85-0C973F5392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76C43DF-0C10-43E7-BEE4-EDB8A815EA8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5873AF9-1B66-4361-AC55-F652A1241C6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5D89B66-F657-4830-969B-14776FCD4AB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09BDCED-8472-477A-92BE-EA77962939E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E69FFE4-E9EA-426D-A766-C543A07D7C3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8856F64-B546-48FA-AE08-FC535DA204C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3FE9370-E485-4527-B511-02E4E20B3C4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5C2CB5B-1384-4243-B8D4-5EDD69463F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134FB52-DB91-45E7-9A36-D8DB7F66AEF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8A3B102-8A41-40F6-9667-0476CFB5EA0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EF88393-5410-43FF-9C72-1D741AE1450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64F6BD75-62DB-4DDA-8CEB-D8F43F602E0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346EF0B-805D-46AD-95D5-CDFDA1DD20D1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7280BC1-A6BF-467A-96FF-FEC94CA1444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4BE74B8-8F1D-479B-B0B3-BD676ED10A4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8620636-BB0F-45BA-A130-1DC00AA2D06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6D81FE33-25E8-4552-9C03-C18A3CCE938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1255AC8-1B40-458D-85B5-391B459838B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82904147-D923-455C-9819-D949BBDFABFB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C8C77D1-2698-49DA-AE7C-F2E1F1475E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B6AC59B-A8E7-460C-B0C1-4BC6E8E0A4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5EC8FFA-14F0-43BB-81CC-D52ED208203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696957F-5D66-4BA0-8540-A122DA5EFE6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5BDF154-3D96-475F-A4EB-479B7C6AD9F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40B7830-B2AD-4044-9A47-642667D1060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A16CCC74-15DE-462B-AF3C-43B086BB10A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C4DEBC6-0D91-459E-B431-C7F98D75ABD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47E43037-ABC6-40AD-93F9-8359E60B6E6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6464BB7-7E22-483A-8411-0771F01582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B3FB945-1A19-4A53-A827-C72A862356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BDB2AEF4-02A7-4E5E-A3F5-B86232F88B0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5A9B24B-42CA-4740-95B2-84DC559CBA5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78A5E57-9BAB-4A41-82CA-AA76F2C36E1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AC788E7-FBA6-4ADB-BE35-7EAA0F70028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7F62B51-2AC8-4A74-9CD0-8FFC4FCF582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632F59DA-908B-4C44-BD95-2A3805EC1E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B1B26D1-5F1B-444C-8AAA-D21367806C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2B9A1ED3-D023-489B-8D9A-F0EE34D3D7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85601418-1D6F-4EE4-A823-4F315C59EB0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CFEB2A2-66C3-40D3-9B42-786ECAF0134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A3E84656-DE2C-444A-B9F1-391D6E757E7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0F118657-6512-4202-87F7-45CF8BFCB4E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6E504E9-2C21-4C5C-AC1E-7663B617C90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DB08C775-36B3-423E-AAE0-7B4E953EEBA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CE9478C8-4223-46DC-924A-B0AF31CEE4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23AAC2E8-B818-4901-A172-4AC758591DF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4F80971-40EC-40DD-ABD2-7BB5A487B3F4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21CB9F3-A156-46E7-9400-F067AFB5FDCB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6F8BA21-4672-400E-BE85-27A053FD00F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B118562-F989-426A-9784-7CC97E06A1A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BE7533F-C27B-47AA-AD2E-D62A23B65B8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4CABF23-86EC-44F1-83FF-7599EB8C4F6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B6888C1-07E0-41C2-B67C-704B9DC0D1A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3D9EEBA-5557-450B-9E5A-8C39C76E497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565E0DD-28F0-431D-A066-CD81F807AE1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666B431-2C9A-4E2D-A4BD-463D2FC1D00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ADED27D-C9F6-4914-8531-87262339143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76FB0CF-DA57-41CF-BAD7-EB10F35801F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7463F99-09B4-4454-9C22-FB09FDF7444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41A81074-D4B7-4177-AA68-CD5FF8CD2D4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C6488E4-66E9-4812-9AF7-1EAF9C83322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57353DA-F724-4A16-9467-35C06E9C463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F7AD31C-FD6E-41CC-A977-3CBE0298A3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EF946054-8CF3-4801-B30F-3DE96D324D93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8EB25F51-F3B0-4C7D-AA43-171F043B4AB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9371854-FCF7-4824-A748-26F48475D46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2E43C3E-13B2-4E1B-BE6B-288569925E4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3CC44DCD-2A92-46B4-93DF-24993E29A7D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26E1DF2-28E1-4003-AFDA-58CE278F0A6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1277390-2D61-4E96-9A40-C93C4CFDA3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C95C1EE-F621-4514-A89D-64E7EB062AC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6BA0160-BD06-4DC7-862F-8DE00BACBE6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FB303CA-F2C1-4EB5-AACC-D328A9140FE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7420658-63AE-474A-AC4A-07AEDE4B283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A6BE07D-7A14-4B78-9363-DC2D794A969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3CA1491-73BF-4674-9479-66132005033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29CCF9F-11DF-4499-8C0C-48401091E1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FFD51DC-362B-41B5-8466-623C9DAFDE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EC84622-099D-4989-896E-AF59ECCEEEF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EE8B20E-9E93-484E-9814-B5A1E155571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1D6773C-E275-4494-A1C9-50EFED37FC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956AEB1-9F06-4364-8DCF-AA754678B54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5D7126E-1624-4CDD-B654-9A151EE5FE9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55D1AFD6-C293-431B-A23F-A39C70701C7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79E2CF5-87B7-410C-8AC8-38EE0EAC957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4A6C2C0-D257-455F-BB2F-8026F747077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E37426C4-4C5F-44CB-B153-431D54DE696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2612C7AF-C233-43CC-B8C8-D994F74DD1F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54F0960-FF36-4CAB-BAD5-214B19AE3FA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D731EF26-069A-46DB-BE70-CD270BDE81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A9FC684-8FB9-43E8-B29B-399A0533E6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A9598F6-9511-4EE9-AD74-B667F3F7747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EEF993FD-C95E-4EEA-B6E4-96345DDEAD7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D2F64BE-EAD7-4C1A-9150-A88171AE541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69889C0-CD84-4577-A073-4291231BD80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FA468B6-04F6-423A-86F4-68D557DB1ED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A4BDDDC3-D3D1-4766-8260-72B200F80C5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FD6D3B5-0118-4982-9216-093AFAAC7B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FAB5A0C7-D8B4-4E84-BFE5-64F333D479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49BAD0F-7384-4DD2-9008-C4377013EFD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2DCAF4F-B20D-4796-8235-BBC4E90D52B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CEBF153-879E-4D5E-BEAB-3B3A07D9AB39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CE687EE-2044-4998-8BB7-A4A798E3DFB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116A78D-7CDE-4A15-AF5A-0A6E93C73E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84CBF7A-A155-4549-8942-59C07F9FB6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1D6182A1-AD91-4F3C-9560-4BDC322B872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72EA0A5-00FA-4820-B8F5-4D872EE6B10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FA4B0D2-58D0-49D2-83FD-352AF7DDC8C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6F11151-EDFC-40DE-8A4E-C0C7C8B98807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EBB34FF-D966-416F-B2D3-258A43335F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FD30F08-4539-43FC-9279-8AB88770E2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B4483D5-1969-43FA-9F49-A02BAE1C0F5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369A32A-CFA2-44B1-8F92-C02EF08869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3A8DBCB-F048-442D-A557-414C9B9CE6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9AC3BD6-2049-4FBD-9FF5-14EEBC6199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02358D4-AFC8-4BE7-BBC5-10CD960C74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AC87CDC-7807-4F8C-9FB2-D59DFE9D134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681CAC1-ECA2-4FDD-9618-DFBF169AFD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2E587F9-0B93-4647-B999-13419D1DFBA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062948E-254A-4B0D-892A-A5172690EB1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A8B5E33-D68A-42FF-98CD-EF462D53446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489D889-4D35-4420-BCAE-C1D4572BC5C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E6FED3C-53C2-4563-ABED-FA68C817665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A01300A-756E-4D17-9E1A-8650B1745636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914DB41-BE06-4208-8CBC-7B2D4F7B4979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ADA9DBB-C180-41E6-A111-CD1B09B5F8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FDBD549-DC16-40FC-9917-BB04198C110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3AE1D58-0A1C-4D5F-BFE1-6657D4A40522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E405107-1975-4A5C-810F-D8B0DEA237C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94F52EC6-16DD-4E58-960A-16E5707C513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542E471-31BF-4083-A424-BBB4512AF13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B2C3A84-ED1B-43C1-8F5D-97A99276A68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1811390-3CA4-4D8B-9796-B48249F4B1E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FD95D697-78E6-4537-A097-1047718FB09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54BA3623-9AF7-40EF-A3C2-199E9A2FF42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E099739-0CBD-4AFF-98E9-8FB52A2D272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7CF8549C-B2C8-41F6-A07B-373668473CD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66211FA-9D82-47DC-A689-31391C2F946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BC1EE11F-71CC-42F5-A110-6C95991DAFC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9B219F6C-4E55-455D-ABD8-4A2DAB11391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EEBA169-2B84-4523-BA10-7234609DD8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700EFDA-3CA3-4DCA-9A42-C88BD2DA09C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C31912E-3DEB-4699-824B-6CF5FE33292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8F0EA9F-10DC-4D57-9D5F-F6F9198A871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1ACDA58-0E67-460C-9EF4-B3A336EA4E1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BCE48B2-F340-4C4B-98FA-BEA60BC3736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19BC1A4-36F1-4AAA-A2A2-41999F73E6A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64DF203-46B4-4311-84AC-A35A92ACA5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964E6D9-C047-4AB5-BEDF-4E7B0E56C9D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EE60A5D8-ACC0-4A90-B9E1-86610A4B1D9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4B68368F-1F5F-425E-910A-B0C037D9C60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9B3FCD8-E776-42DF-BA86-CD40D9DB8F6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0301032C-D38A-45B0-9470-18A135E883F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A9B20E18-0323-4E3D-B340-DDD7F2F75EE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86F0AD74-5D54-4A3A-9EE7-B4E1BF62D3C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32BC391-08CB-40D6-8D1A-295C17EA386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B9E3E79-FFCC-4F14-9F03-31E7FE2DA04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63C3933-56A9-4D4F-BE88-29E799DBB72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BA0630D-50B8-4E41-B297-0646A9416AA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4B89C4C-98ED-4268-8478-EC4DEE4FF14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DD053A0-7135-4568-99BE-7344741DC59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A129CEE-C2C4-45E7-AE0C-A5B415B3F7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376D4FA-C395-47B0-99BC-E12C28D7CE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10D23995-14E8-4EA4-81CA-98EB6ADBDB7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7649C01-E1E5-493D-AA4B-4BD084E4426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BD1EC2E-3C1A-4127-A312-406B8DA1732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4156B21-17C5-4223-B7EE-AEBCD5A693F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A7F2EB9-603E-40A5-99D8-2ECE84E676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370363C-46B3-486B-A99F-FE26F3BE24D9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9AD1BE3-A1AA-4017-8BF5-E6445DA4E7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4BB7A4B-0D01-42E7-98A4-A9532275709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8E0A509-1509-4465-ACA0-DC2BE06DAD9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6311C8A-3ED5-4EEB-9B32-709EB2C646E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BDAFC71-F060-4E0F-9BCB-D35F5B3171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AC2415C-765B-4796-B215-7E33D7C42FD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AA58627-719C-4411-A69F-20EE34EB7BF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7AFC9DE-500B-4B01-B109-E320BF638E0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623E2C94-A94A-46DA-879F-D8B0113BEC5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B68ED86-3448-4508-BAF1-DBBE3EA4F7E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551B029-6DFC-4B7D-B763-F7456D6A2A6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E494C74-BA0F-4114-9C42-1D078834C09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E2D3D57-5A84-4415-9D81-580985F5A67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562A813-0E75-4302-A2D2-D432510192E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7814473-79A8-456A-BE58-EA63A0B9A12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AFCAFEC-0CCA-4D3B-BA79-5DDF851576E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4F251E40-777E-4602-B234-3222061B8ED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E6B1EFC-FF0F-434D-B6E2-36817017FF8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65407A93-1E60-4A95-804F-636E83733B3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528F11CB-A3A5-49D6-8D93-52188EDB730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90737DE-C558-4E05-BA70-D5D26DB29F3C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F2131FDB-2527-4182-874C-9091C835013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B0D3506-2B57-464C-AB84-078A3148AD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948B1B0-D50A-4A73-AFDB-7DBE2E683E2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8CC9291-3B02-40AD-95B5-F7632D496BA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6A8DEE9-9980-410B-AFB8-DE2238EBE88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90A23E8-ECF5-47C1-91ED-C34070F2D09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842848D-CF6C-478D-AEBE-D3FBB541F77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B00938ED-1FEB-42BE-9DEA-F8E14FFCD0F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5C50D4F-DF56-4167-94D7-95FD83E82EE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1213739-A4F6-4724-AB8F-A3BCE43237F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5149037-5CC9-406B-93BB-D1FAE6DE9D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E0FDED4-DC63-48E3-9590-6F0D280A6FA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F46B239-9DD5-4C9F-B270-CA21CF6A8C4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5F979551-E8A1-4092-8BA6-9802D21B5A4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5EE08AE-6A94-4834-AB41-37748D7FD2D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BCD1FEF-AD11-44EA-8B64-093AF4AFF22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08705873-462B-4858-95E4-525BC3A9282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F06FB94-6397-4E2B-A866-B28AF4BEF0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CE564A5A-FF82-4664-A7E9-AB03FBE3B6A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D61E1FF5-2F89-4199-B2E5-01590D7AED8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215D57E-BAC6-4665-ADF0-5415C33F6CB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8735C53-BE5F-4ABD-AA45-764E29C36DD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3911C932-8EC5-4E89-BCB7-BD54C3252BB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4FAA3C2-2295-4A62-A90F-990E4A4125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12BAA8C-569D-4EE4-AF54-52B4807F99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26B6866-C0DC-43DF-A84F-52A15B1BFE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08D3561-8BC7-4330-85F1-9771BDD4A0D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E0148940-8E34-4298-A6D4-B1407C1A70C7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15EE8A8D-8E8F-4C76-861C-B93DE1B165B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D5BF373-D55A-4FD2-91BC-ABC6FC0FF14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4DF0249-09FA-486A-8EFD-D07538B69CB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1D315A3-081A-42DF-AF26-46E9AA43DA3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916B4295-0D42-4A87-919D-BD433A4F35B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E9A23DA-54FD-46C8-9974-6B5094FB58F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C163D93-4110-445F-8350-B5EF5626964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D16DE5C6-4D43-4271-8E4E-CDF50C55262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D1141F0-33FE-47C0-BE68-7776321CBDF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88AAECD-F7F4-41B8-9767-E21DAED19D9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07823D9-37AC-4960-9C51-7D2A6D8770F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BD9C78A-D737-4D45-ADDA-EAD4190269C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5BEFE796-D1BD-481B-817D-16D3A6A0C52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5682D26-940B-4B35-8835-0130174E16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B98C0C3-8CAD-4128-89C7-0055DA3685E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DC4331B-9A45-4D89-8FF8-FF7303D895F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BF3AD4FB-0951-4874-A411-398040BB7417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DC2C7AB-6FFE-4B1F-A872-B71F8912D29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00B20B87-3824-4DF7-B929-DFC17905111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5CDBDDE-3CE2-46CC-81C3-09FE220A121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16A5356-A7BB-4996-AE28-A75F1577DC6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511731A-0546-4DFC-98E7-4BCD986B42B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365AA68-6121-4264-841C-B71D0ADBC5F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13D8F2C-F0E3-4454-928B-985E75C33D6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156E32F-2BB7-4E27-9774-1426585A57B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5386340-9BD8-431B-AD8F-FED80BFC39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1EA3698-A686-43BB-BB39-1A898975014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BA05B24-94F8-44BD-97B7-4083D95852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450275D-A6A8-44FA-8B4D-C0F4695E6B2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83AB4E9-9772-4359-9BF9-80B48E4011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C3C9CA6-77AF-47F3-B6A9-89486F8A425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436B32A-E7C2-4678-B7D6-4272E81C2A7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C4037D0F-7014-40DD-857A-07C30C0F37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21E1E2D-49D8-464B-930A-D70D1CF6E2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1118FC7-047A-4D36-91BB-003F21DEE4F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35A7C1D-DD4B-48FE-BDC2-CD8055431CA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C2E0842A-B60D-47F0-8437-72269D4AC84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712B1EA-9FCD-4E29-9470-4EDDB910396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C1DF6F14-4F72-45B0-A7AE-E8221E13DC6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A1D9ACC-E5DA-45BD-8CA5-2FE83BB2A7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BCF0CA7-BA5C-44D1-84B6-C9A95F3D833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CB5DD983-9A0F-406A-B615-B42B49B4625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6D98C7A-CB24-462E-A6A7-FB4357ADB9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60A7D100-4CB5-4992-8D5B-4AE80CC7A7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A048F5F-F72E-433B-BF42-7012E587C32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9DE35FFA-09B6-4C67-B57D-152B18F2C70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8B742ABC-86BB-475C-8F58-C645E0838F2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18FC453A-FA1A-4A93-9C7B-E2B3FC9471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DD1CADA9-2FF7-41B7-892A-0C0CDC452BE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08A024A9-78EC-46B8-8D9D-55354149C8D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64F65C0B-E4B1-4509-A428-D92601AD95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96BF1F5-A1A7-48BB-94D6-8FA6278A4F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F7D202C-AFE8-455B-AC4A-909A3FDD3E4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B4FA134-B21F-44BB-A5D9-55B52ED2A22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436A5F9-9AAA-4E5B-A9FB-AA32E9E4EE1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F607AE7-CE1B-45C2-902D-128E1CB9E31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1F11A97-9A31-4DB8-B900-A11B733056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B5B29963-6FCE-4FFE-BC62-A214C87AF3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134429F-D34F-4367-ABEE-4D31EBAA941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41F18AE-931B-410D-A0A6-5F268C54294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E6691EA1-7180-4C6B-817D-E2B9BF753D5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9815A58-3CD7-4A58-BAF8-1E860B24BCE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B6EE300F-A22C-46DA-8360-0B5B6A92D23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CA0C62E9-D7AC-428C-9105-B64ABF82C3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6D701ED-15E8-4CA1-B979-7A42FC84E97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795735B-9420-43C2-BBC3-F89A76EAC4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5E067E10-4EC7-491B-B5D6-664F37C837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FE1A17AE-6175-4855-9CAD-F1E42DD518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D01D79C-931F-4DE6-A65D-3741C2126C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00F467CC-E322-4BFE-B96D-9BD2BCEA6E6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0C2EBAE-7358-4DED-B0BB-C62C9E2D63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84D9A4C-3F3C-4CA2-8F16-E19F29028C3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E63347C-3000-42F0-BF43-0027EE8D7AA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2F4992D6-A32F-4851-B62B-F80A4A642AA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464832A7-CB67-4C51-B563-9DCF89FE7B0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1C26D82-C032-4580-BB53-1692B50C1F3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CD0F33D1-A0F8-4FE1-8C73-7328CFBDD0FE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EB95C02-239E-4500-9534-5E766EE6AB99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4EDBA25-E7FF-49D6-BB9D-F1E78F038E3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2D9445F-CA90-4FCD-BE74-970F72D31FE2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6E0A846-8F2D-4E79-801D-F48B2C661CB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396C93F-4A91-4B43-B456-D64C25D79A8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717078C-6CAF-4A78-8563-9D20ACAA1BC9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D52D5B55-B53F-4D43-9B8F-F63911ACCB1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5B4CC22-91AC-4FBE-BC00-A6D60101849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1872466-77C9-41E6-AE41-0C7BCBE91A3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FAC99B9-C5E5-4222-BC9A-5F1C3B17BD4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93E8086-2C4F-4CD1-9A14-D60ED877E0B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B6B8F96-C83B-46ED-9B8A-4EB9E85C43C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4A18B3D-A4EF-41B3-A817-24E5764D87F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51E65B1-B749-42F3-867E-D6766BAF337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4C67F42B-B480-426A-84C9-5F710933A51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2385B9B-7735-40D3-90CC-6E98E7D80CF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A97EF9A-054A-40EA-B12D-5A497BC7E0D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3C2D649-EFB4-4195-9E9A-AD31CE3BD5B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DFE47E4-3447-4BB1-8EB0-FCDA4AD65DA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4670429-A8F3-445A-AEBB-4EB1C76F5C2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BF3B78D1-91CA-401D-9105-89D2520A449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17B9378-3A45-421D-8E5A-B94A298ECE8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BECEA451-6A04-43A5-96BE-019B9FD3734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75A50FE-8D68-49CE-A72E-3AFC779FD21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2DC1EE5-A8AB-43A2-B307-0618DF955AB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26DE5BC0-486C-4BAD-9805-6B9414A60D6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CE27F58-21A8-42B4-912A-DCDB560924B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F3DBDAC-FAC6-41C9-A857-6DD9E18D3A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46F0C5F-DFA9-4F30-9F2D-017D4BD8B50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2B3DDF7-DEF7-4D8B-AA01-581EB11792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1CFF8D9A-889A-433E-BA32-F44ADCCB935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946BC5F-7AFA-4A43-ADE2-E518D3F2F9F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5B3AF6F-79DF-463C-A10B-5C5950C34FB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FFC0C3F-58F8-43EE-9634-203679F0C5F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26542AB-962A-4CF6-B662-D36EC587CDD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83BC130-9C2E-4D61-A5F5-F48DD8CCB8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260100C-B2D7-467B-9E0A-8F6720DB173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88005120-364C-4CC9-B876-40F5F19A19E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0F10619-EEBB-4F1E-BF9B-06A304D33F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01E94DD-C69E-428F-84F4-657B5180520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E5205E5-01EB-42E9-9220-CDC26AF9EFC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4A9D71A-3EA3-41EC-BD37-3135EF96CFC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7226B30-EE14-4BD5-9B92-E2D8F427C94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5395383-647A-433A-BEE3-0E5C479983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68CAE03-151E-4A94-A1E1-1B1258295D3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5F551B3E-4501-4A9E-A092-C7466BCE6C9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869E190-7517-481A-93A7-005280FD715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32489F3-6D70-4F32-B14D-41FAB3DB029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928FD444-EB34-475E-934C-DFDFF043A48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FCFDB34-986A-4F82-A350-E7119D73C13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45DC8CB-2709-43A8-9C0C-C85C2F7F66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A4FF5BC-219F-40CB-B19A-1A8DB6D3104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A7464304-9C59-4C0C-BBEF-E1AF3975B478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ADC47C5-F3B2-46E3-91A5-FEC61AD625B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D9D625C-6410-465B-9283-5038E191E68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A6ECD12-7613-4014-8FD7-2D44B4E8A3B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97E696EB-046E-4BAA-9B24-5DD5B487B47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384AA10-06D7-4A21-A183-47087F77184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23AA44F-9826-4F65-8A04-BDFBDCDB7C3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64E5B3B-66AD-4CC1-B80F-6FDA502F883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D860F4B-0889-4049-BAF0-D19888CB582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97C76D9E-7D2F-479E-B31C-5AD560B4D3D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A17FD7D-3E4B-4648-814B-DFDF83BF24D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99631E3-1C8A-41AC-9355-7C26332C0B5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FB432D46-5117-448E-9E53-BA73B37877F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042E059-6EDE-4C3E-9E59-08329C7DF57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68C2A27-209F-4734-AB91-CF57638E86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97DD362-F81A-40B4-8DB5-734B8ABD22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B4728601-1022-4B39-AD5B-B82DCB2DBBD8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51AF8CC-5240-461B-8C2D-93323C08BBC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5BC2561-D597-4DE2-A5E5-6E58DABE571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4E0BC82E-91AA-4D93-813D-9616BE81186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F207F0E-CDD3-4BAA-9362-8B98B8090FE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8B11BBF-5DAE-4BAA-8E55-4E8761C5A24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3A9DE64-450E-414D-85C8-2BB7FED54F6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ABA18F1-9D25-45F3-98C3-A3A5404EE1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8A05798D-A16E-4D1D-979E-00FA4612BB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BC112A1-7716-4525-BD3A-994C2456DB2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86A61E0-2106-4C6A-B7D8-7E75E510426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3B2E905-BA2A-4C5A-B728-F56D67E81CD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40F0214-DD84-49E5-BE7A-1AEDEDE6F4B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B24A8C4A-824F-4252-A6B4-8DC01C1B2F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3D04596-4F7E-4EC0-8F3D-8F6E92E779E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0F9E071F-8F48-403A-83D1-EFD570CC8E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32028B85-4729-45D2-9F46-AAF6640E7C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2330EA5-EA38-49E4-96D3-FF35595E2D2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5B02CCC-0B66-43DA-9D93-B204D18B105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DC05614-ACF6-4A9E-AC22-1CE7DB27138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DFEA254-CFFA-4BC2-9DB2-8AE3607341B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FECCF32-0004-44C4-9632-2D339F2E2B3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CA77E8A-FB09-480B-99DD-32C84F9C95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95432C7-EE61-40EE-86E5-5579D6FC5B4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FC49AF9-8ECD-42F1-8C11-447A21640A4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1ECDB5A-3ECB-4097-96AC-ED89737CA8A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5A1A73D-2ACF-46AA-BDE1-E6B2580589D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9A9BB3E-8369-479D-AC72-C6A9F308E5E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702533E-EE3C-4F81-B065-F7EF9C13C25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1414D36-6D7A-4B78-A2D6-DD1C274358E1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C0B2C96-49E2-4DD1-A955-446F673AE33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273A52E9-4B78-46CE-A1CD-08B89D63B79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BF7D4FB-5F92-46CF-A658-7A074F83C6D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D3A412EA-B536-408B-947A-4E8B8DC483A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88206BF-0979-4572-BA39-D18B38E0E0F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5717142F-E49A-407D-B469-CE1867BF4D0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55E18CC-16F6-4360-A70B-865D9310942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6F97B478-7B8A-4793-979D-0AAFB3B7973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0D7045C-E291-44B4-8717-42C66DE871C7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D7CBD06-B5FB-4D0A-96CB-8D1E7B0051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D87EF3E-768D-4462-9A24-0BFB333148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5CDAD78-E5FC-423B-94CC-307039DD35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79A361D-EFA9-4DB2-A5D8-DEA9C761970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964FA11-0D75-418E-AC83-2E6AB290105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688168B9-4375-4111-80CF-991DCC60C99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628390E-1BA3-40EC-94AB-5664D8D0249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253522BF-43B4-4640-912E-736FE66A932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CF0AAF25-86B7-410F-AC0E-13A5AEDF0A9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D8F9F6FD-75EA-49F8-9E5C-087B782F4C2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B6FA270A-E075-4494-9CD0-A545C119697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9BBFAE1-AF55-4AB7-88CF-70D9F529BA4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30668C6-9284-427D-928A-ECB1598B6E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329D515D-234E-4014-9CB6-EC7B0328AD4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BB27B5F-C9D6-4E25-A8E8-8A18ABF341C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28D77361-40AB-4FC6-87B7-6760D94EDC6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F02FDE3-8FD6-4F9F-86F7-5D8FFC4327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3B06402-AB0F-4C50-BC05-20DE437F37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C247A8D-5100-4E0A-8E3A-79A7A4C8022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431CC01-8166-4BCF-9D9C-092393B6AA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E876595-AA04-4D00-B8CD-0B74BAC005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16938EA-1A56-43D3-9412-8EB93E915AD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1769B87-9F4B-47AE-9954-F3826E436C5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5A0A996-B31D-4BD1-9F56-A8EF03A28EFD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3990C5F-6E60-4D89-9713-4B0C77DD0F1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61FA3CB-26E3-4EEF-992E-289E088B811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6A94715-5B96-40F4-A0DF-7144DCCA372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B1C1BD7-1477-4742-A983-9C590367EF61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DA5433C-3373-4B82-8929-893A317984F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71D1A28-3AB8-445D-9748-42736B5078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BC583F7-1883-4E52-ACA0-5AB9D7265E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3137FBEE-D303-484C-9D51-4B7B9546AFD7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E1664F8-EF87-4D06-B6B6-01EC9F274367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6107E48-05CA-4F84-91B7-E811C7C28E6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0BE66CB-31C2-4840-8A33-A29175BB6EA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72822BD-742C-472A-A909-7617233AD92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D2B54EA-658B-43E4-8941-3AFF9DA2B50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8A497965-1780-41AB-A3FD-F0524D4A51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E02D00A-A416-4F27-9155-B96803553E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E55574A-2E42-4E33-B02A-87806FF69DA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E0F878B-A095-4E3C-B366-28D836FA3C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DD058DF-52B7-487D-B94C-498E92FD545D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15EDD14-C55E-4087-AB20-CC58FD7C816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4C9D1EA3-410D-4AC9-8084-080AEEDF33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BEE0B94-A955-4063-9B72-E71DF87231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76EFD5B-4D45-470C-B430-29EF7C653E9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6D95A2E5-2FA8-461E-A1DC-AF42298EB5F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D38309F-7AB4-4DC0-BF37-3156721F0E4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BB34D04-BA20-45B7-8A84-B7048AB532F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B63CABC-E346-4162-A5C2-3B82C34FC9F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FFCA766-327E-4621-8FC2-79BB96D568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58C46FA-27DC-463F-80F9-F76ED145F6C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A8C8E91-B378-4C48-AC31-8E8FC01C2D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61182FB4-1873-4699-8EB2-800249C3E8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68E68E7-293D-4C01-95FD-05EACF2780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FAE5742-CE37-44C6-BACA-24182543AD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A7993B7D-AD33-4D3A-86A8-6C27657D091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FCB75569-D591-4697-8808-2F1D6F497A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976C400-612B-458F-A161-31A9C045CD4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4B8B08D8-761A-45ED-A251-28CD0393A94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9D456D1F-711D-439E-86A2-CA4DACDDC62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808AE28-053F-48B4-9AC9-5D80962FF4D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235E360-3F09-4C43-BCE8-D5A4EC9E6A3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7AE472A-BE24-44D1-AA17-52BC1B769EDB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456AE669-C180-4F32-A293-3F4279ADB19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C76A7A4-6EF2-4E2E-9AC8-7F8B4FCFEE5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2EAB8AC-2285-4C6F-B3B0-6B0A7E735FB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862061B-D5C8-4FBD-A9C5-9E109793D5B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6412889-5358-422F-B133-FF75EBEC8CD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335BB75-F243-4E95-973E-6D6E4AF4411C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16BAC9B-C59B-4950-B6C4-AB4D6CF4167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A71BDC7-F2C9-40A8-8248-ED80E0A8DA4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48B8E9B-8FF5-47C2-8ADD-B1D4070E9A0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808A1FB5-BE27-4AA2-8F42-2197C0F1FC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23D47917-424D-4BD7-96F3-D888BB2A83A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2A306E59-AAC8-4F5E-9693-E1B2E8DA273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A4A0D2A-9BC8-4340-82E4-68D4C0EF657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D42A530F-AB10-426C-97D5-EB0A1B0C409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932DB5E-A44D-4CB4-8BE3-A3916B62E84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F147ABE8-315F-4A48-B8C2-B4C001824CD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7AA77B2-9590-40F2-976D-0131B598263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9F8F658-3857-442F-927E-F8F6819899E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2FC82C1F-B192-4754-A151-DF9E4F7F1B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39BF36C-20C8-4A6F-99AB-4BA5CB1CD67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F1CAA32-D1D1-4FAE-9E2F-2974A4667F1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CAB02AD-94B6-45D5-9C6E-C02D7C79CB7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209C17C-1BD1-4089-B97F-24500CCD9AC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B8B1B9F0-FBD4-4854-AEAC-9D5126285E3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02CAA64-2CC1-4C98-A8B7-97A63CDE92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E46EC77-EF69-4562-A417-47CEBCD0494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C138681-559E-4C3E-A2D1-0223DB96CAE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AE6393D-33F3-4829-A3DC-A2D0DDF43A5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0996437-F2B5-422F-8D90-C000EFFFB14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FB555A1-FDAD-4933-A464-844932D047C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5BA12D3-F290-4594-A21C-537D9FD177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B486496-5EEB-43BD-8607-D6778AAACB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001CF87-CDF0-442E-96D3-C0F9EEE1F70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B3A7570-C256-4DE0-80BC-95D1CC4F330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93C0F406-2C84-4827-BDDB-644B6895D6A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515551A-9596-4881-927C-143EED891A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8821E65-0E15-4898-BB49-8E9231011C1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D3C75B5-7E52-440A-9E59-50E2A2A952F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C46687B-538D-4321-9296-9A7B17589D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6E98CC9-AC98-4CF3-B535-0C908599D5C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3546E8F-16AA-4CBB-A9D3-0A1C0FF9DD9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1AC8AB0-97C6-495C-95C0-7E791029229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EB5919B-B72E-4742-8F80-7F20A138558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9679B18B-41C9-47B1-8647-C557288560E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48CA9B3-BB0C-4164-AADE-93CF1A1253D0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4E72C34-B575-4E48-A392-2DB25C1840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FB8019C-C0BC-4C49-B9E8-42AE85EFD0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8444318E-B3C3-40D8-BD5B-FBF08B3A7A5B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32B1047-F6DC-4BCA-A3CA-2952371EFCF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F60B154-8ED8-4FBE-938B-18801FA681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2878F9E-71D8-4BF2-9038-BC5EE1F650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B009139-7FA4-4F78-AF48-A9B1705782C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BF3C97D-80F1-4360-AFC8-8FD8D4DB40F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2F311F1-98D3-4D6C-9849-22089F3A8FE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CE1CCCB-DCD0-4BA2-A1A5-D4D838B8B10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B1181EA-CD0E-4BC2-8EE5-8317436E5E8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655A55A8-1480-463B-A1A1-89146C77430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33D82815-F387-4225-856A-6255B9A6F00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7A346C49-2CA7-4CA3-9105-F7E3C038F31A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7EE11FA5-46F1-4F90-B86B-17F9AD705F0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6507844-2E9D-421D-B4BB-0422D7FEA39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FB36EBB-7613-49EF-AC22-B738F138E08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8EC0DC4-8FB3-4485-A37C-6D4A7A2B26C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44FBF18-C2A8-4626-BD9A-FE8FB65D1C1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73E7AB3B-F9BC-46FA-9717-8B7353E4B86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115AC5E-E482-44FD-BA3E-0228F22C1B9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321E3AC-57F8-487E-AF6D-512C3571AE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A0A2F20-8268-41EA-AF7E-A1DC287B10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6AD6292-13E7-44DF-AE48-AC383749D5A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AD4FA31-D0E9-489A-BEDE-73D59AC1995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83DCCBB-16ED-42BB-9968-39C2B8CCFF9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FC9B50B-98FB-4695-B73D-CAC02CB40FE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61E2B4B-31DC-4D12-B760-C037E563B9B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F521C6C-54F8-4077-BD64-DF76C3F7354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22B2F47-B817-4F8F-AFA1-59573275C2F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A4D7B08-0A74-4A7B-A92B-F4F71A9EF5E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79017106-0436-439A-84B5-C49F2477C6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5EC13E0-0DDD-4FA7-9097-F52D0CFEAC1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3056F993-B4F7-40A6-94A4-AC10D2F8696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2EEB132F-A207-49EC-A1F3-9061AFC8300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6F7DD77-AB0A-45E8-8197-5F9C4A4CC28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51C0BE5-F001-4756-B4E5-9E6226DEB8B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E04C8C8-328C-4B05-AEC9-3C7F9A0D802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C166498-ED60-4437-AF0F-01F0CF9899B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300BFB0-FAF8-4039-98C0-6F7123ADD0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108F4ED-6F11-4E5C-9165-92CCEEBAE56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23EB1D27-07E5-464A-BF13-A2A8EF134F5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3CB8427-8F44-4E50-94C4-C8B39499016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CD65BDA-A680-44D2-A3CC-EB3A994B096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9322B3B-C6DB-4771-9532-DCCB124A07A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67297FB-41AA-4344-8929-63B19FF8DC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9144A44-1D93-478B-B9B2-D6EA559A649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72A07FE-B7CE-4EB5-BA69-2C50824DCF3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B6046D8C-A378-4830-8E22-9AB6348EC6E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2638DD7-CA74-4C8A-BB2B-730A2BB5EF4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C556E179-F8D7-4A5A-9255-C6475B94018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11415F2-0E52-456D-96F1-A2E40BFF665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CD74C88-A5B5-4CB3-8CA3-EB2288EE5B4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0783427-7ABB-4BA9-ADF0-2AAB1EFB2E0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2A66B09-A2CB-428F-B0B9-3D41CADEC25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B66E45D-B4B8-4DDF-B9FF-CAB58C3034F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212C596-60FD-43F0-8A11-3913DBAE419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6831B0C9-97D6-43E2-B7C7-5DF94689F07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EDB88788-5CA4-421A-94A5-C4AF73C1EB0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1366624-629F-4149-A0E0-05EC1F158C4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EEF9431D-77EB-4856-AF60-D75FB2414EB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05B2279D-9DF0-41FD-90B6-624CB72AF607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0A91F9F-9757-4AE4-8DFD-39933F68E4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002D8F1-EB58-473C-A090-6A02D70DD17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D90C621-2E2A-45DA-A691-86D943E923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479B9E9-84C1-4846-8CCE-43B15A084EB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C49CBED-BDAC-47C1-8D93-3CE9061CBE0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3B9ED54-6671-43B0-A686-009AC4116F6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CAD88E49-5E00-417D-B7FA-DEC9A7BF9AD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0A2D137-BCE4-45C1-A6FE-41E6936C27C2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B65461A1-6E0A-4783-B7EC-302C53C9B25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5FBE2CF9-F0FC-4C54-B537-C76D4E487D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A5A2673-832B-4924-9968-3554A20CDD6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5A2DFC5-E9C1-4DC5-9518-06F30C2C65E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C8AC8686-189C-45E8-ABFD-18B8F3B31D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B454EEB-8608-49D3-A57D-6C8C3768A52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E0CA6347-FF8B-4363-9B1F-9A03BBE21A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7BC2643-7F44-4793-BC4E-29F2E05594D8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AF4AC40B-83DD-4F83-B950-4267FD7DA7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18EC85A-497E-48DA-8204-D1CCFD77282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35A15FE-75EC-444A-845C-D8DB5C75E25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548ECFF-172F-4052-A500-79654EF386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334D52F-6E96-43BD-A5C0-F4929701EB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7F3AB9E-5ED9-4A96-B900-5E671AB65E8B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0F148219-1F27-4157-8153-5419B3C06D6F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28173A1-3995-468B-B2F5-35B411DBBDD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19007116-6ED9-4962-9CB4-37A97F7EC2C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912F07D8-5B14-45CE-9C53-8A212D65A0F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F266D897-141A-439F-AF64-6F9DBFCC16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BD5CF6B-3867-4C26-9F76-6B2B45D873A3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346B9C3-6316-4257-8CF5-77DB52FA711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A493EBEA-2878-46A5-AAD3-E43F3D466B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B52E17A-45A1-4881-BA27-E47A05DD5A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DBA6155-FE06-496B-99CC-F11E2B97DDA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15E306F-759E-434A-8A98-1FCB4EA11C0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5E95C27-7327-4626-9E76-F0CFF2EE1D4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CA68D8F-264D-48B5-B397-E39DD33C9C4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DD4BFC85-621F-41C0-B9D1-71703C8B04B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FE728503-51E9-4FC1-BA8B-511402D4ED4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6D816E5-9151-4387-A3D1-CA3A6ACF085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6DB65E6-2BB0-4B7B-A49F-8D08D7BA09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1B9089E-A00D-485D-A929-E4B98927866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E252392-9332-46CE-AC6D-A111CFEAE12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F951830-793C-4B35-89D0-6887B67B44C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0FCF7781-BDD8-46FB-B628-5C0B020E12C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5D054C01-AFC3-40AC-A93B-5AF0181620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DA87216-BAE1-4133-8B97-3816B6538F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822DEDC-E065-45CC-9927-60119000DFC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F071570-C4CF-4A17-944D-E895A126408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22092BB-6A8F-4C79-96D6-1997D4B14B4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C279A37-0A2E-487B-8AF8-302999F112D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99AAC80-5479-4F13-90C9-4538357CAF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34DB267-36E6-4C89-9AE7-E708095590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D2CDB63-5C7D-43D8-9CF2-8A3BE94A347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B1F25AE-F39A-45FE-9524-4FB9323F19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E47A6B3-38DE-4EF8-8587-C5A5FC0340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4ABD9B04-A3F7-4599-A125-A28BD6FCF0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11E34CB-425F-4F32-8D23-91CFE3374E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B63CD997-9DE7-44AE-8D48-7B0420DC29E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AF1845B-933F-43B0-AC64-7BCC1DE017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2725293-868D-49B8-A73B-4706570BD61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BF8E3962-4F68-4F5A-BAF1-51205590824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11062CE-9FFA-49DD-AB08-1E48D04F494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508ADC8D-79DD-4C42-85F8-F2AAAE9EC81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61C83AE-4E29-4BBE-A6BF-7B44A7C615E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E2A2BF4-C42C-4E87-8FC0-9E9CD4200A9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361B584B-D6A9-440B-80D5-63776EFD8F9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E24479B-EE71-47AF-94E7-50DB3909DA6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27B6066-089F-4CB3-8D9A-5C7B3C4DB821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506D0502-CE9A-4477-A666-167B8468652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9F8BDC6-F7CD-4DC6-867B-94060450D28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1390BFC8-A43D-4416-9C1D-9F73EB952DCD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1ED7014-49A0-4C7F-BA15-E1D040FD207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0126F1A-D073-4A9D-84A6-0D27E420FB96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BB62494-D3BD-4FBE-AF1A-952F563D8CF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B3FDA42-2D56-4891-B33F-C8A34006D2A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EB2F028-0062-4C8F-B665-B34FFAB0E41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8ECB3EA-3CE5-4AC2-8457-2A512CB1588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77E3CB3-4995-4A36-BD4E-372E27FD1AB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1AB56C6-36D1-48E2-AA87-3B0D602E41C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9AAC430-6994-471E-B252-0CFABB44F62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D29634B-7E86-4506-B5D1-66F281FDC28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B9F384E4-5C71-44EF-945F-F7F00AB2A16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3CA60C45-506C-42EC-B9BB-88172D96049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3B23453-B37B-4B3A-8415-88B46B21A4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718E5040-5406-48A9-864F-2C75A300C6A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22E18C0-5256-4A65-8CA5-3803279FC49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E72FAB8-34A4-4A93-B487-51B77873BE9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226EED37-157F-495A-98D2-0EC771E8766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17ACD81C-0712-46FE-AFA5-3241549AB9A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EF3FE12-CEDD-47FC-A9D3-6892434371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FBED339-07F1-4667-81D2-1E52930977B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64D66D4-6CF6-42F5-9C1D-CDA399B6CA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F317A40-3671-4DF2-9644-528AA422F69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0DF81726-1771-469B-B956-8066351CEFE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1F52757-D5EE-415C-8602-7A98A66345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FFAFA2E-AE6B-4B86-9104-B0BAF234CE1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706DDE2C-E3AE-4BF4-B827-6555A44903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EB706046-FA09-4007-87E5-8C498A0023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0B517EE0-7F14-4C39-9EAC-7AB967CF331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F81143B-7B49-47B0-BF71-BE5B0EAA668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8564AFF4-F3D3-43D5-8B81-3E2E0D502A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34566630-B69E-4B8F-9F12-937CB272C6D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CA301173-4068-4C9C-9AE3-C8D60E11E06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C29E7A2-D896-4299-8E8E-EDB9C0CBB4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459E037-859B-46DB-98C3-00F7CD42B76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CDC21F5-3EC7-4D45-A575-21BEBC39D92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1BEC459-C131-4943-995D-A5E3CD06CED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40BEF79-21A1-47E3-9A2B-858A6789056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6AB28B9-8387-4E75-AB9C-DAD2B8DAEC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F2A5A03-B4AD-4A19-B6AD-376F46F9E73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D8B8A22-4617-4F43-B7D3-B12655C5D8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307E168-2247-4D93-ABEC-E698612BB34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B7EA984-AD26-4C40-BE1A-E5A4F1B0E977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6607BB8-3F65-4C45-8CB1-9A3D3A9ABB9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A2BE6FE-DB79-42BA-AD8F-8D6F7B993DB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5A847F2-45BA-4E27-B4BB-2DEFB311CBD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E5E341C2-E018-4606-AA6D-6D8B72441359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C8248D9-A158-4904-88BB-4728E09A9FDA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8FD073A-BE74-4CFC-B096-CD830BDC505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DB63B59-96DE-49F3-8021-545D14D40C9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1CFD734-D376-4054-B632-3359668AE5A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14109DD-FEE6-4468-843C-C05A0FF76DC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DAF8B2E-9500-4386-95E2-821A0C393D0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3D47CAC-61C0-4AD1-BB4E-E551024C91C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738CE74-5E79-4390-A748-891F227097D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A4A191E-4FD1-4316-98BC-AFC8A28E8D3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F325A6D-8420-4408-AAEA-2D878566D71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F511C70-F756-4E8C-8148-876D85587B2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8D79730-7F69-48E5-8D94-CB5D24C1132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B856E1B-998D-4716-94DB-54F8F2C9504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2A5B5AD-B4BA-421B-B2AF-59BB646C10CC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26BEDE3-BF0E-4F85-8097-6BF5C8A3595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55F579A-5C93-4F8D-B68A-3943FD9142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8168C39-C06B-4FC4-95C3-CE8198585CEF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DE8ABF3-CB47-4BA8-B565-46734E88397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C90EF42-EA8E-46D3-A568-B8C04C98997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A39B2EB-C963-482B-A0B0-BE10578FDA4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59313E8-7171-4139-96F4-0AA5C437C2F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FA4D83C-C89E-4258-8824-77987F9BBE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24906E0C-3917-4C30-B7F8-9951EA2573C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B038B9B-E98D-4699-A504-AB2EBB807DD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531B521-F277-4259-928C-0681E79C78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8D30353-52DB-4E36-8BD1-0AE195B4304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E2052A1-CF89-4EA3-B6D8-2B3164AB5C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771820C-F100-4DB1-AF01-787324D8FC5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91E112E5-1204-46C9-8297-CAB0A2A4197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9284C1B-F1FC-4E33-8578-CE5860A4D1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A1B8872-7C3D-4E59-A71F-34955FE7597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5AC1945-0752-4D49-ADBB-049F2BAA18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4BC96E2F-F709-43CA-9BC8-CBDEA2D0494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0C32EC3-7FFC-46BF-9FC2-15F9DE9875C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5FDE678-9903-4A81-BFC2-7185EDF665F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53172B7-6CEF-47C0-9165-3969BDAFB9B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ADFF11A-7EBF-4DB6-9238-01C7E0983BA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BC83D40-3788-43E3-92EE-6B2B1C1935D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71959421-0528-4E42-9E59-3BBD50479DE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A78F5FA-296B-44B6-B70A-5C62A60CDBF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9D1ACEC-B3F6-43C6-A03D-0302A486C4E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70DACB8-486F-4189-8A49-72B7A63F979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4DD5D15-E2EB-40AC-9761-1DE14A798D4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402F72A-81C5-435B-839F-5D8C56B8D3B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1535159-839A-455D-8B03-9A012AFD2F7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1FC7E31-A42F-4932-816A-DBE18E57A19E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8B0F901-8F0B-407F-8D1C-7175619853F7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36456DF-4A77-455B-98E3-E5EE6A0A068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8996954-107C-4840-B35E-144503EBA8C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EAC7F9A-614B-4D14-B534-A6B052EB78F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AE6878B-E55B-459B-977B-28384574A3A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27DA057-2564-4DD0-958C-5C7A82EFE91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77FA1B5-9FAB-4966-A270-46FA556AC1E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353CE748-F3A1-4099-8A1B-F1F0DA39AA4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E39C017-08AF-4D12-AC49-DA1406B9E7C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00EBC71-5A73-4EB9-8A1A-383A70F3F8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D069719-FC7B-4585-B581-8C1630A1F39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AB05A302-07DC-40AF-A0E5-6015B69B812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787A01B-E680-40D4-B193-9EF3DC7A1FCD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407554CE-8E54-4DE4-A3BA-2A82D939E0E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E69CB58-A1FA-4FA1-B1F1-0F89BDBD2C0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1FAD9105-D8E6-46B6-BDB7-E2787C4DEC0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EF52C3B-4FFA-473A-A978-2AFFD2112BC1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BB787A1-F9A6-466D-8D2D-EB9549D7C52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A72351C6-1EB4-4D9D-900E-C0D5958F743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031F3C4-2B17-4159-98FA-BC9EF1CB254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4FCB69C-0D10-4B5F-A62E-AB5778268A2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40DAF87-0CFA-4718-9483-4F30D9A19F3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6C6C34B-D3C6-483D-AEB5-44980E1DE7B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458C3EA-CB44-4ED7-AB3E-1232932B54B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F2EF038-FEFA-4F4A-90B1-F39B55E2BC39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EA09DC7-A525-464C-A92D-5CDD7388C0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E5F803C-7F2F-474C-9E6E-E81C3444DCB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65356125-D67A-4241-863E-716F2109470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DD5AD09C-A307-42DF-A5AF-9D74CBF837B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F328CC0F-B761-4FA6-82D2-C4ECD7F6C7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A1EBEAF-1C0C-4C8B-AB28-90D53E94528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3EEBBD7-0651-4A50-9CE3-AA85566C1C2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54B52BA-6CB9-4535-BE75-C18B9771A63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012C9F23-5875-45E7-A9A6-3D5D3768AD6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FE592DD7-981B-486A-A515-1337F8D6550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11D1FA9-B7D4-4B18-9468-073271072F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1D1B803-F0D1-4CEF-8CF4-51D4F3ADFC97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C84E0A7C-790D-4DC1-973C-658CF776C3D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B1B597F2-51C9-45D6-AFA0-E3225C48BF4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3ADD98A-04B3-4153-9983-7801819005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CB841C8-5A93-49F8-808B-32D76C47A6A4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D5B6F39-878D-4E16-8BA8-9EE862A36A42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713AFBC-D1E6-4AED-9AAA-46B0E32134F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34127FC1-697F-4CF6-ACC1-4045E2B2340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E537DCB-3DD7-4542-8214-E51F4CC61EE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E137EA9-CA32-4B26-BF66-86136613F7B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EF3A6FC-0052-4378-946D-A9631EF0E23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CDAE856-3440-420E-BECB-117D9D7F0F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568CC5F-78A0-4749-B12E-6FAD6F09F80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5F2AA2F-5E09-4A81-9C5E-07478AB3240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E4A6700-E47E-4E49-89F9-BB94D1566A0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C2C6C00-2DD3-4BFD-ACB2-C9E8A282E01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8B3028B-E06E-4E82-94B8-644F05EA3CE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252E1A7-767A-46F8-8AC5-D64A671597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5634D8F3-C3B2-4CDE-A076-F4BBAEB3FE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D7CE9F42-9CA7-4841-A82C-68895B76EE4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01827CA-AB33-479A-90D7-1FD2810F8A0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F8420CF-729F-499C-AB16-66268D969AF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7A3A488-50F6-45F3-81DF-3D4347E06E0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8A70BC42-599A-4B95-81FD-5997BC715D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00DB1F8-B2D9-409B-990A-0F4982A57AF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A3DAC05-BFB1-4381-9598-302BD9FFE5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1FD6F29-6BA2-408B-9D56-1635927AC6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C94649D-0F73-45FF-88C9-74D05591DFD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0B3EC8E-8EC3-43C2-AEB9-4221E02742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05B0A11-46B5-43E6-B217-A570478AE0C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EA5660E-50DA-47D4-8F49-4C2C46FD19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59C046D-E329-41E7-88D8-69B61228F08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DB41323-028E-42E1-ACE8-F9A52249E89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BAA1EBA-F469-44CB-8347-9010CF34F22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22827B2-8560-4A33-9EF6-4B71F0E0315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057C672-D9B6-40FC-BB72-6FE12899A72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C712D8E-67E9-4D9B-9B6D-05F65ABB944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EDFC075-C3DF-48BF-9A30-5DF8BE8DCF6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7302222-92FA-47B6-A6C3-FC690FDCB6FB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B65C61E8-C0C6-41D2-A4B3-261EAA810B3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9B8678D-3595-4ED6-B2C9-3A4BB58EDA9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BE7695C-0C43-415A-8A87-197AFB4ACE6D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FD28E84-0E09-4CD7-AF2F-24CDD664282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AF425C6-A927-43F4-AC67-3011F34A3F1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402BD28-AD2F-46CC-9BE6-195FCF7AF28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3324773-7C1A-4286-8FFB-AA0FDF09AB4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F07E035-10F6-48AE-A3A1-C81510B467E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3BA092C-94EA-492F-8B63-DC51D5CAA34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1D16862A-ED40-4836-8E0E-07359386B70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1E11880-1B2D-4B1F-A0F3-E05FA22DCC7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D386959-35F4-41DC-ADD8-77420E86984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E43BCDC3-F8B6-4179-ACFF-109E473A6FC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7A2EEB44-7983-41B5-9772-448735BFD15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F5B0585-C6F5-4941-BE01-024464FEA6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C082C94-D152-4452-9464-09E29E2E544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8F997A3-065F-43BA-97A7-FCD2CC8F0AA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C7ED514-0DC2-41A0-ADF5-681B1AA9CFD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46A0D062-7E96-415B-AE4D-30C0A51427C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36933CD-BF86-4E96-8002-E8D2499635A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ADB38E0-8D18-4D31-9DDD-A37A9C2DE1F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0D0EF74F-FC9A-4B84-ACFD-486E4C586B7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E731472-9527-455C-8D1B-B518420CEC7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0D8F6E0-21CB-4103-9007-EB52BBF8CCE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68245A2-6B98-4041-94FD-9A121FEDC2A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0D20768-9F38-4824-857F-30263AD1C98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4DD5D08-95C4-46F3-B265-6D410E5F674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76E03EE1-CB66-4C90-ADF0-677C2EB146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56BF2FF-3F41-49A7-ACCF-6137FF8BA56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B5C3309E-6788-4E92-9BB9-D73DE97FD3B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8098D6E-A8AB-4268-9E93-48D5FC1730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36C63FE-59F5-48FB-A57A-2064390D351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39D0604D-8CDA-44E4-9C0A-5306C34C3E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4A96F47-B1D5-4417-B736-D1EC354653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D7F8038-F318-4F9B-A261-111F8238376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9D440A1-FD1C-4EDE-B012-FC918F7F92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3A508D59-0534-4B19-B305-CBCCCEAA7A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B302965-CF06-4C17-B5EA-1CAA019E21C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45ADBC4-3F51-4B92-B77D-0A3D69089E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1A7C310-5AD8-49EE-A236-79CE6BA8D8B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6222AE1-30DA-445A-AB39-806C099F3A8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43789F5-AC63-4FB0-8DAE-BE3BE4F6DB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52309B2-A775-43A5-ABA1-A041AC6C747A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AADE312-B6D3-4ABC-9481-7005A8F0711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72902E4-4660-4ACD-A017-518A809A1A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3CA6B6FE-0A3D-447B-9B56-EF5D1CFEE06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E42A0AA0-A7F1-4229-905E-83B48F8AE1C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6902797-EA41-49D1-9B40-2917ADC57F6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4BD8385-54F2-4C1B-8B03-FB0BC4D406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9D20797-5D35-4AA8-BB68-E5C35D58D370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0066EC4-6795-485B-81AE-2C29B30EDA7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6B39EDA-6454-4D7D-B258-DE156C82DCA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444F8DA-0924-4B17-BA49-A81A4C8DD44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1A9A448A-C709-4A44-B8C4-FC55E26C09C2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3761C75-CF07-4153-A09D-3CA7DFC1A6A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57778AA-275F-4F30-A133-2EA9501B34E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846B4F95-C5A0-49A8-84D1-3FF842E7ED5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00698DEF-E933-4A74-B4FF-A4170516F77C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5F34318D-B91C-4F48-84E9-CEBEE908C87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4404D23-05B3-4D2E-9DFA-F2B3D5A468B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EA22755-841F-4BF4-BC66-D65CF0A8094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4664937-21B2-4A71-9C09-5CB80C06A8D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85B68ACB-643D-4244-8A11-7016A6661BD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9742824-B45B-4061-970C-95AA9AB8C13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4934E871-20AA-412E-AC18-BD7C2BD7B46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BD478DC1-67F0-4E1D-8061-F7AB312883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1CC4271-5BE8-4EF7-AE35-371912599A2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9490DA0D-3E76-4D14-A248-74407260A6D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36D4E7C-D395-4384-9473-C6A0906DFCE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0C87448-1691-440D-A397-3A2A598D912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A15DBD9-6A48-4657-B925-BC9BD174657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768F1E0-90D7-4C07-BADC-8EBF8C11B7F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AB3503A0-288E-403A-883D-3FCCFCAFF9B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F79ECF2-1B2A-428E-B323-E0E944A74E2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BA5FF18-AF88-430B-A269-C7A607EA09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DBD4B2B-512C-4EAB-A04E-206EA9E6136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C1BF688-7131-4CBC-8E24-4CAFD4E5EF2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7284ADBC-9B17-4606-9A4E-130AE54FCBC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54834ED-61F5-44C2-B990-489E9998A3D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032192A-F5FA-4A2B-918C-4416F0C4178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F1A7A9F-5061-4322-BB02-0C8E6AE35E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E9432B3-5A3C-4B8C-9A48-CF29CCBEA3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FDD42FA6-5844-4A36-95CA-43E120AFF8B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6879E282-1EAE-4FD8-9F9E-36AAEFC78C7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2A8C827-AD47-449E-A455-88F2AEC3F3A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A02E3DE5-3804-4B16-A3A4-1295FC28EF5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3CA2C7E-D6A3-4F65-852B-7B2847D6259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AA9AEE67-3FB9-49F5-BB07-A1E5A6CF6FB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E532808-F53F-41F0-A51C-68EB0AC2D59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68B8670-ACCA-476E-9136-8EC04A40AA1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C008C52-2135-457D-BF65-B84244A9015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544C739-A896-4743-B78F-E19EFD276B5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279BF9A-9A1C-4688-9ED0-0B4E49487A7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5F72DA6D-8AD2-4641-8989-2F0ABE00478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ADD3E2B-1B2C-4BFB-9559-0BAD66D375D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71DB50E-B13D-4A3A-9A30-D9201BF9D992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7CFBBAD-13CB-4BF8-A213-18FC65D0A37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9027A8E-B67A-4BBB-9ADC-25672F1FD71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A6C31C64-8AA7-48B4-92F3-BA191703BB4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8962233-FB83-4050-B5FC-1D215942133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F4C8152-F17B-45B2-A842-A6EB0258CEF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A370E687-2E41-4D31-8AE0-2FC6B6876BD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F695AF4-16DD-400B-95F4-0EBB6CF1C10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E34B3076-5EE7-40F4-A2E0-517BB7D7DA0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62D5FD9-E38D-4ED3-B145-01B60E11C2EC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89AEE90-B874-43BF-BCA1-6C09DC0905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98089E2-D5E1-47A0-8E07-98234A4A75D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1C2225E6-78BE-487D-93FE-1E520FB926B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48CDA91-6CDB-4A8C-A851-48C4F5E800A0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7546DC4-C979-46B4-A2A8-D53DF52501B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B052CCC-4471-4229-8F43-E17B2A04C49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F30BE9D-7239-4BCD-BBE9-2FE75219E1F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B0A0A48-6DE2-47EC-A74E-D442B3B53AD3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58DE453-2FAA-42B3-9B46-D3FA9D41169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1ED703B-A37B-4FC2-A239-A25130B0D6C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1A12A3D-39B1-401B-91EE-0AAE92D31EC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D874D5E-073D-4839-8EFB-12521F215F3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9F96E39-2AAC-4D55-851E-D7FDD618CC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15CB2B2F-6D9C-43B9-AB77-3D2C9910BB5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D922A43-6F17-4E49-98DB-A7A57287D1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886DF7D-3ABE-4ACA-8AA4-186A458F8E7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95BF18D-E838-416C-8745-9F8461D6955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9A2E7A7-9E8B-4673-9B6C-667062BC1CE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B57F649-86E2-4713-815E-F1BA1F0F99D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6641055D-5ECE-4168-953E-D99BE8DC86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0FC46F5-818E-49F4-B4A3-4BFBFABF51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20E873B4-E3A5-4502-A88A-C91298A0E6F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0A566AB8-B80F-4C0E-A3FB-8F0ECDA3748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13DE4AC6-E3AB-4014-94AC-78D16A2B191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4F976CD4-0459-487A-99B3-85FC9E0440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D96786A-6F79-4BE4-BC97-111C53E5DFC8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3940797-3971-4BBD-9B3F-AD5012E03C3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B59F2EA-C8CD-401F-BA8B-7E82614DAB5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25F2596-B358-42EB-B887-72046EED712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D791297D-E055-43C7-B522-071D877619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DC1D53A5-B8DE-48DA-BD6E-5E0175BC44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0D9E48D-110B-443B-9510-42708224512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ED2A223-9E8F-419A-82A5-104D897864B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EFB0C82-39FB-4B03-89D6-3CB0AA95ECA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2B65AEC-5CE6-4F42-B0B5-449550267A1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1A0AB63-BACB-4726-BF59-FCECBE4F7C4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C7A2BE5-FBC1-4AE1-8D9C-1702A0ECCA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7F5343A-18BA-4CA6-BB7A-EFA616DF23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11223F7-ED5E-4270-A498-8827C39C87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84CF692B-2AE9-401D-910A-2B625AF6DB9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F94BBEC-539A-414F-A747-E6516F73143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A199A63B-F315-4EA9-B31F-E979DE28B22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1E725D11-310E-45E1-B8A5-0024352206C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226C84B-B239-4A04-A2F1-6520A7ABB2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6BE6797-BF63-44CF-8472-7EE375029D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8334D46-356F-4214-8C92-54DC5EAA116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FC04D37-26A8-4712-BB70-6099BA14C61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3CC114E0-2C5F-4A50-A6C4-CB3CB9F39D7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D2E8249-4DE5-4FAC-A892-2C5104BE3A85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4B616D4-E5DC-4730-B24E-EF0861A6AF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9DC41C6-1E56-4C5E-B975-C6FB023E41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C53E09F-C94F-41C3-927B-3E3A97DF924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A6E7799-41E8-4E3D-A918-BE90285668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1278FEF4-4843-4EFA-885D-B2F5BE6C5F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43150BD-9DA7-447D-A6B2-7025EBF544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A7D4433-70C4-472D-BB9B-40BD14B8417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DC9AD375-5094-46E8-BF0F-42189659CB0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200A717-D133-4223-B93B-AFF8C0467C0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84209ACB-4B97-4483-9FD6-67F10350F66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7701F24-5BF2-443A-A5EF-AF88A809E8C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7CFBBD3-C89D-46CB-B61B-D99D0545BD1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BC29218-9664-404B-8B32-BFEB081B993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3DE90E6-E401-4C9A-A176-78470696F9F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E5367D5-6E50-408A-AA1C-CED4E1ECB06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E93C83E-0921-4942-B2E7-E291F6CEB99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7E18731-6A5D-4189-A207-5D69C5B11404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3B3E005-AF3F-41BD-854C-82D5AD86D31D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9F9FF29-BCF3-4D37-BA3E-5CF6065033C9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E12CAB8-2606-45D2-A7FB-DED71922A8F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F27C3DB3-8483-4187-A4BD-54090BE783E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1D9A345-570C-406A-BBC4-C0A480AD93B4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05CD827-259B-42E8-9D8F-B81F7C71D866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BCB3983-DC9F-4D1D-A68E-9E956F0E831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E283578-DAA3-4167-8B6A-C99C01A6523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99CA5D50-A7A1-4C77-848E-8B42D77A478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E995B5C-A66C-451A-8CEC-62566701B4B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EB56843E-DFB1-43FC-AD97-7384440689D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3BF6AEE-CA4E-4D42-8B3C-C23E28041C5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CE5DD65-2BE7-42A3-828E-7CFE12103EE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7F950EB-1E86-42DC-91BE-50466D5D7A7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355C6CD6-E086-4B23-A546-AF87F70F8F0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2D4FE8BC-D442-4697-B33E-A84CD0E9F74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2D81C47-323B-4599-951D-AAB9DF6D1F8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F4810AD-28E7-477D-99B5-DA22DBCAAFE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F8F40EC-A87F-40E6-B357-E4944FC36EA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90F1995-29BB-481C-8D72-ABE20714CC5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0FE4062-047E-4DD9-A779-36C8D336F21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39C81C4-32F7-4A90-94F0-4E7E59E668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BA6FDF8-7A75-4D53-8467-2863CCBDDD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49982FA-2ECE-48D8-A075-6BB84068514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8056997-8016-440A-966A-A39236363C8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DC92742-6E3C-44B6-B542-BC6646AF364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D4EF586-2706-482E-A233-F1ABB39733F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39ED5FA-441F-4D85-BE4F-043FC756A01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F04B332-9F4E-4A9B-885A-43B4B0F0F1B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4B5E720-2911-4A2F-AFEC-F93892A96D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11E56B0-4B44-4A7F-A3B3-23CF453BC79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74EB3D9-F675-48BD-AF8B-3F7D904A179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4E48022-C7C0-47A1-BF9C-26A7A20CB29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AEAF523-87B6-48E5-84A2-9884A62DC5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999B483-2E26-42E5-A5E4-567C4A08CEA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6CAC2E0-E17A-4000-9DE7-E421D92BDF6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C32FD6F-15D3-4CD8-9347-89B547B4B0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028610D8-CE62-4881-B60C-C45721135FF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DE1AED4-B49E-48B7-A5A4-09F3F3FB299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1CD173A-490A-4FE5-9C30-06DB9F2B606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7B44CEF-672B-454D-900C-09BD56CBB81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67E71D3-776D-40EC-949E-8F4E437EA3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D2414E5-0E1B-474D-B214-9DE710E82107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E4F0B4B-088A-4FBB-9E40-BD7101EB83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7AF20B0F-274F-4557-B75C-DA0E620CCD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4FB99B9-7778-495B-BA1C-166ACDEDDE7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757DE49-0B55-490B-865A-21153ED5593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6CC9CA1-CBAE-4ED4-B68D-DA6D0A569A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0903A3C-033E-4F07-8F96-F4C55990C7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287A434-84F5-43A5-AAA1-FF4FD085726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5D3BF693-C570-4A83-BFAF-874F9DAFAED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8AC3318-0446-4ADF-B7C6-8641043786A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0137EF5A-8202-4A80-9BE9-55143BE837C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D943F0F-33B0-466D-B6C5-79DEE67C6E76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998F4C4-9B2F-4011-B30C-9B459B2864B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36D5CA19-B3F2-4D20-A633-89218C7EC0A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9F789B3-2400-4843-B4FD-138A980A919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75838BC-42BF-40C7-990E-5F06ECAEE06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1982802-48D4-4118-B1A5-F1738CE6532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4DD8829-33B7-4C6B-9B03-55F8FD8A451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567C23F-FB56-40FB-AC72-5F3C5B0509E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295D35B-3986-47FB-98FB-52757914679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ADD5B800-F975-43B6-BED6-4FD522C2A61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3296D2A-679D-4539-8683-AC364D45C17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11F8503-4F08-4C59-8829-EA936569CB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8A2AB6E-2E31-4992-B288-262F731A8F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650A3A4-EF2B-4302-9566-9139F0CA44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A435A34-E486-47BA-9226-79D548A7728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6FF281D-7685-4259-A665-DF99EF782AF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D55521B-F693-43F8-A9B9-512FADFB0FD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49CDC1C-82E6-4900-9381-A4F8A6CB23D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F80E571-21FC-4C7F-85B5-BD2BB4014A5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08DFE99A-A516-4B85-A2CE-B06601457CF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C2C17F68-0F6A-442F-9035-17D1FDF5AD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97BF8304-5C38-4280-B220-B1ECB708D3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2F0F8817-90E1-4696-825B-D50D5F572C6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74D118C-A210-4F42-A720-06F4E2758F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D8E77B9-CAFE-479B-9653-DB047F7D35B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93889F9-FAB4-42C8-AF56-2B6FB6AF9B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782B48F-3043-49F8-82A9-06A287920E4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A5C5FD9-D163-41F0-9C6E-5BB4F0265CC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91120E3-74FE-43A7-904C-AEEBB8B3B0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0C5D760F-3144-48A9-BC7A-ABE8433A3FE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259A441-B9FB-4849-A89B-2C71634C8A3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0F27BE4-B71E-481E-992E-118A8D5568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66E23D5-70E6-4ACD-9572-AB5F1F58C96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D8E692F-47D3-4F6D-A05B-7ACC0CCDD5E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0147C64-F156-44BC-B56B-4BFDA1B12D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5E13252-FEF6-4BC3-BC5E-1781CB06EE8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03868E8-D69A-4001-A472-E20407243E3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F57C17A-E846-44D7-8526-25CF1D555F6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2C52C1D-50B7-440A-97C9-2435D3C3FBB4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84FD4F2-DF9E-4043-834A-AC5CB739F5F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487999B-236E-4F3A-816C-335F2E1CA60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20035BC-8AA0-4C32-B093-4DE01CBB3ED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43B386E-F2D8-4385-84E2-DA5D6E304E22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CFBEE49-6EE7-4304-8AC3-8987FBDAA5F8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B643C665-6054-4FC6-B6AC-035071E1AEF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286A063-204F-4492-9FBF-B88E1A3B108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25DD816-3211-4562-83B7-971FC8EAF4E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0A58D4AE-40A7-4E9E-9E94-66253FE4011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E1E54A9-45F7-42EA-9345-B8728133588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ED06B10-2F6C-43AB-BDD8-8EBA3B14EE3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E76F04B-AFC8-4898-B192-56AFBA23ED9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8152924-D3E4-447E-AB6E-0C7247002FF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0343348-9731-4DC0-AE30-FD9864A64FA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5FD7A8A-626B-4BC4-AE69-CB9DC7054BF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BA2E19E-B999-4323-B00E-534C9CBC8A1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703C81F-C7E7-454E-8564-78D52A5F2EE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6EA5623-D4C5-41B1-9C91-6171508EAFE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5727FC6-0B66-46D5-9750-65BA525E361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CE33B56-533F-47C9-AB13-0E2DB91E732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EC20855-B832-49DA-AF2D-FBB0DD79B3A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71826BFB-CFDE-4FD5-A120-03539F57BE6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59718B9-D98A-427E-B756-ACE23046286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C7885FD-6FE7-449D-850C-43A3FFC4996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449E4494-8437-4D09-85B4-D762089488C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AA20EC80-77B3-4856-ACBE-36CD0D5A12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24B9A0B-0384-49AC-B6C9-6A51384F681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4BC50CF1-E988-413E-B4E7-D91B4DFEBF9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FEEE45CE-38BD-4D74-9A2D-48BD1BE7539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16D04AC-A460-4B8D-BE4F-95EA8CFB7B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DFD88D9-A9C5-45D6-8B7F-E51DB3E7A1D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5B08E398-1FA7-441C-A687-3EA4D75D024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3DCF6D9-CC08-4CB2-A32D-293F7AAF19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4E3BF3B-9AFC-4B45-9A69-0A2A8A0FBD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10E1F8F-CFF1-4141-93B6-1678C2BA6A9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351A356C-773B-4136-BBAB-8573A54C885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25A0A07-B8A8-408D-9D4F-D267E84BC69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18FCB7A-C011-4AAC-B4A3-5CA9D9623B2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406364E-3822-4C51-AAA0-1D544C06757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5A2B819-110E-4974-95AD-0DFEFD3E36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BC8863C-5306-4FFE-ADCF-F412BB51B3B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E01640D-04E4-4F90-9567-B6454CD71D7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204ED72-3A90-45B8-AF17-2E56341A173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55F13DFC-9886-467A-B251-4F9B01F3AF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CAF983C7-BA89-4A10-8CD4-47A812BFE87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84936FC-FEBD-4330-8D1F-AE628882476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AA375482-06E5-4CF1-83D8-44A6F5C997F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852E0D8-C733-4238-A89C-C2642369BB7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58B38498-56D6-42A1-A3CD-D8095A5906E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89F4404-1741-4652-BA20-EC17793B34F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FF913E8-E71D-420C-9FA1-DED090AEFC3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DE32A5C-6734-4A7C-B146-7DA4CDE2B8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DCC50EF-CD9A-44B3-9A86-5BA0CC9328A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48A2D72-9B72-492E-9901-BB349D2C0C7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5D6811E-09E4-4699-B73E-B31A79CFF4F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ECBC37D-E8D8-40AD-993F-8D7CD839E1C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51E8886C-A7C2-4B10-8EEB-C6F81637B7F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2F38AEDC-FDD4-4BEC-97F3-2E4EFC12E6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EF06C5B-C1D0-4063-80D1-6C18DFF8781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8FA9380-F86C-4359-947F-B5A9188F1F1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1EA97A0-2976-4870-9366-7D5E8CDFB9A5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5496E5DC-E65B-4229-8BD4-03DD82993FC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1381340C-C694-494C-B364-D45BF1DD694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5DA9C5C-B12C-4366-BC15-B8D3713069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751F12D-3242-4960-8939-065A7315BDE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E9254A3-99F2-4E76-88B3-29C5921633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3662828-21B1-4826-BD94-359EA4FB3A3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0BDBB68-9E71-4179-B2F0-4DEAC3E6D7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FC81B0DA-507B-460A-9CF5-124E2BB8CA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6F303BEE-0C52-427C-AA77-3D48A5E4D11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42D1D99-3F6E-4FF2-8DBE-AC79D5872D9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00A8072-0B76-4DAD-AB99-DC136308096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DCBEF16-0A2E-42DF-8025-42655E2D63D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FAA14B8-505D-4AA7-827A-C17B9C1A21C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7596D1E-7374-4DFE-8B67-C41F3CA2D4B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A7C3CF60-868A-449C-8232-B6EA5D1A768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D9065EC-82D3-4CE2-8611-06BD0FA2C50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AA155CC-0BF6-425E-82DA-B6C3CDCE0B9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042EC3C-F5F1-446D-BA0B-4FE0FF89D93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7D3AD4E-0E18-4D1A-9922-7459AE6E7DB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5E2B0B6-55D7-47B1-9DAC-BD79B931AB8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8164BEDC-85E1-4841-A2A9-87D7C20FB70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6161153A-84A3-4DD9-874E-CE1C79AF825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18FF68C-0E7A-408A-B4E4-D2B7F948EBDB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C2BFFCAC-1B7A-4061-A4F6-35ED2921932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0286159B-9BDF-442B-AE2A-A206D06D6C4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12558A4-BE8C-46AF-A382-3BE9156367A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74DEECF-C7A5-4479-8451-CA3D2262541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324DC2D-3C5A-4BFF-B57F-62F0E7D205B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2C02E71F-F289-438F-80F4-18B2B834D84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C5230F5-B007-4ACA-99FB-DC364424E0D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DBEF6FD-42AF-4655-909E-CF368630F5A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1434EFB-ED5A-42B1-8FD2-71907F15548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0634F31-72DB-4DA4-B5E8-54C4B5F886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C56806F-36B2-43F1-A3F5-BEBBB8AD2E6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77A20DD-51D3-409E-986E-7CAABE28276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47B0744-75C6-4736-AF71-1530999C569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054B945-A6D8-4774-B1C9-2BF079A5527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64FEDD3C-5299-4A4F-AD1E-2A7CBA019A5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B6330F3C-6F85-42FB-A023-97174B12157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9746ACE-1702-41E0-80DC-8FD3637196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2F5879D-3337-4C3C-B0AC-56A7969E622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3A7E87D-7536-4A94-9711-974A4745A2C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2E1C0FC6-C23A-4FFA-A639-5F96E9C965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0AFD1E7-F33A-4884-8207-2AB67E7497D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83F56D9-E05B-410A-9838-475E94103FE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DAC6F27-C062-4B9A-8671-E3D6140A884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C461F48-50D5-448C-BBBC-002084E252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9CE5236-9781-497F-877A-C02C2C33EE5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9AD2AF0-5932-4F60-B601-4C6F020E284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EF790C8-A5E0-4DE6-ABEE-DD6490F2071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23870923-C6B0-4685-96C0-09E2A30097E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7389C04-3779-4F53-B68D-C8044D6EAB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E190CA7-9A3C-4EF2-BE5B-CB75D07C0D4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8399C34D-E895-4B5C-9BED-03AE2807AA8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A3F61D9-726C-4E0C-B1AF-24558E0B63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17BC0618-3D16-4EEE-A9CC-32083850AB3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C655B68-D672-4453-A14A-8D44B098558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F389B0E-4AC9-4681-A9E1-0F5FA54AF0D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C0F35F9-5FAC-4DB0-9C7C-E92174E347F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74D53BA-CE84-41C6-971E-A4F1E63621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943A7FB-ADCD-46AD-AEF4-938DF09032A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3BACD54-6D85-4C19-8CC0-30CE3E78C1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6520E1E-C81E-46C4-9D40-4FF3B4FC09C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DBF482E-696F-452D-85E2-F05AFB403F4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B624373-DCE4-48EB-9457-1020470BC9D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55125D8-CA64-4547-9687-267DC1B4127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3139AAC-60E0-4575-9755-31C02BEDC1A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CCA588E-5BF4-4BD6-B662-5BC8D3103B4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75EA04BD-499F-4D44-8686-3B3C56D7B01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060CA15-BA73-4954-BAC3-9D56B930B11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7820AFD-2CE5-40C4-89F2-F27C8A3BDA2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0A9420E-D700-4A2B-9D60-1EBE7F80176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D445B39-5154-4F02-8E8C-31E6369E219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2D396AC-7379-4E34-A6BF-C061DC2C87D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D2D67FE-A62D-455F-95BB-B803F0765E0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514179C-401F-4CF0-8312-B46D2430284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2B51214-CE3F-465F-B0E0-84F0D417095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BA8340BA-61C7-4656-8034-09BDBEAFB35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51C8646-7D97-47DA-8FF6-8043D1AF000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289CB33B-8A05-4001-AFE6-122B5D0E273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52C92B0-8C1A-4EF2-94B8-BF346BE0A9D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815C57F-CD74-4A2E-8F69-C61693D7FC21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91F3EDD-DC27-464A-83A3-25191032D8C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0348DCF-86EB-4AC7-AC15-B169093AC7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7340F38C-6F1B-4FC4-86B2-5A6CAEEB39C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7560DD7F-32DC-47A3-BF24-9740EF68FEF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2E0980E-2685-45CB-B861-BBF37A284A8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4C0B8088-9DBE-4CFA-9A47-A4B9DFC1851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BCA672F-C309-48D3-BAF0-24B66CF6A62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06B55EE-B9F7-4553-9CFA-FA4A9E6E92A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D1305F7B-54C6-4D22-A859-E3159203873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6F136B4-E563-42AB-AC0F-4F2331F2EB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468354C-35B8-4AFD-85AE-6BF8CFDA24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8AC7212E-B4D0-44E0-BEE4-233D98F6277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0A76FAC-2900-4F16-BF1C-394D6EBBC28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358DDF5-BF3D-42CB-BE43-D95033078EE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1DA0E78-B53A-4767-8411-50FA7502428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7F27263-D73D-478B-9EEB-207B2575563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801D1C1D-3890-4B34-8F2E-1D0E47DDE41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58405DE-A08A-4EBB-99A5-6C9179970D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2800E3F-ECF2-443C-84FF-F759F5F97D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E70E218-AA4E-4671-8B11-D2C16D53AD5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28FDD38-13A8-4ABD-AE65-072964AC9ED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EF512DC-8E01-40B3-A978-141D1929665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29B465C-C370-43DF-B3D3-96A46A9E488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CC214E6-559F-4FA7-87B5-CCCA52F2A01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2F5D150-75F5-4BBE-8334-853C65136B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124537E-AD5D-46D3-B3A4-83AC7A77D8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FED6AE9-38B0-447E-B29C-32B8930DB3C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1399D01-2E7F-47BD-BA8A-E9D8CCEF1287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AE7375C-1B64-4F1C-8692-A6E8F8D19C0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B518D14-5DE0-4F03-836E-DC89B33E560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34714D9-93B5-413A-B044-D3633A3DA59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41086C59-0082-4878-ADD3-AA9766BB0F6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8D80265A-0349-4B85-AF09-0F289FD00EB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BBA8AE5-BDAF-4B2A-8D2D-4B344D4030E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8BF7F40-7D8D-45BF-84EC-C4DFDD35829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39DF81D-8A5C-4706-AB14-60DBE143198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1E4FD973-42F8-4D90-8D02-094D5A85577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0DE4EB6-1D76-4314-81AE-589DE52A460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1D5F682-E5C1-41F3-9617-93C5A2ABFBD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E02C5FA-0A69-4C85-81F5-681CEC7DBDF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26BE1BE-CE2F-4BC8-A174-9A7169A9184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32CC855-81F2-4773-97D8-2D29A12F501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84E4BD5-B7C7-4675-A7D8-8859D9FAAAC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374D431-FBC0-4CF5-8CC7-7D24CE3455B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C4D6BAB-2008-4215-95CE-1A4E5ECDE47B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5E2E96F-8591-4327-B9B9-BB9FEE9487C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B17F2D7-0928-4231-A514-2F49E6545477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95312A2-A6D4-4E58-969B-09AB9B491F4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6DB36861-AA17-4244-B155-1E56B6DFD27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D47F44E-8397-4C38-9CFF-65D07F8BC8F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D278D8C-8348-4814-A137-A1C355A2F1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E4B2634-BAE3-4290-8D39-90CB28766BA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7145875-7178-4226-98AF-964C43D094E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DE3ED47-FE70-4334-83F0-C9E56085E2F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501BCA62-7AA8-4849-AC09-F409A2D0886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816CAC7-5D53-43C8-B3D1-0DD902BA92E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53255A97-6748-4C9C-B756-C8735BAEB5B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D2A4375-E033-4906-9544-312521B936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18D289C-B86B-444A-8724-12A09566365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39034FB-394C-4D1A-9286-D5AD372474D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B086F246-E6E9-40C3-88A2-0F973B4B8AA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9665EB2C-E02E-4627-8F56-0FF756A713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6BF73F7-325F-45A7-AC4C-AD472B740602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921A3CB-EDB5-43EF-AA5F-31620F4919C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C90493B-4D11-4F64-B044-951844D414C9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E80B699-9CFC-44B8-AFCF-B210A6D36B3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18C4019-19DF-4A6E-8CBF-3FFE67D2AC47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8228738-4BFE-4DE1-B4CB-E8F7BD4402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FF51413-D356-477D-A2DB-BD5AD711A9A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9C1AF07-5681-4025-87D3-EF233FC8981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DB231A4-D930-451F-992C-2B9BAA7A0D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C04BF74-D4CD-450F-844B-E36CD6E6E6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F75D5BB-685C-4466-B06E-917C0CEABE7A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C362AF12-E5BE-4E6C-8FA0-40C6F37FB08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19F3B37-906C-4704-99AD-9570469DB19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396D5F5-4924-46DA-81E2-39BE5B9A32F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00563FA-57A9-4BDD-9FE1-C383A6E7532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10B34FF-B369-4FBE-BB38-084A993688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417FF9E-AFF7-4EEF-AD49-DF09EEED6D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674CA5F-7F5E-4D57-A54B-D4ED0D1821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F33DF41-D998-40A0-AFB6-34A28A1127A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23BB364-E7FF-45F4-86F7-14D0CE0454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7E7DD92-3116-44C0-8C96-37C6C3AC7F9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1B66E0F-9282-47AD-A6C3-10C2F32152F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EFBDC81-855B-4247-A190-3C3E54ACE0E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13FCFDE-1C89-4E9F-8534-4BE5A30754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5B78CB4-5F4D-44C1-8A2B-F53EE0F25F7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3FD20D7-5E5E-4A7B-9BED-6877DB94D4F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38C1305-5688-4BF1-93C6-E99E4F3CB79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8C99ED3-B1C4-4479-A07C-A5D6A13C8CF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9378F48-57A6-469D-A62F-8A64C8B40A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B1CB6D5-C734-437B-90DA-001E82FE63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A27420E-2876-4711-A8CA-675048EBC54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66A351B-D235-49F5-8023-53BFA2E166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0745F422-9FE9-4971-A514-45B1BB7524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5531CA4D-5DAF-4C73-A1CD-80DA2156DC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ED477A7-DD87-46BC-8CFD-FB8A1180BC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65CCC02-B102-4CF5-A918-B49603CA759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EB69385-AF59-4B8E-942B-F69ED2930E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0533A2F-89E4-4417-B2E1-920CFE89867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940EA785-F998-409E-A946-CDCCD2769E8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F4429A7-4AFC-4288-999F-3BF3EB300CF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DC337CD1-B9D4-4531-AF91-D0BF72F00E4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4F95720-D3ED-4128-977F-9F064F0CCEE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54C7EBE8-F82F-4FAF-A527-0A7DBA71062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6D44240-D44D-4E8A-BEF6-CB8ABBF1C68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717974C-024C-4DF8-9CD3-DC3066FFB0D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651D608-2CBC-473F-AEFE-35F4B4631F0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3CAA822-1B79-4203-88AF-BAB73F1FDF25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5A3853A-86FC-4F74-9906-390A2121EA03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221CB1D1-432C-4AF3-AF58-FB49AFF0CBA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F4A1E92-42B4-4083-BC75-D4A68BC5DDF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5A6BE43-F0B5-42A9-828E-AF26F4AB867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C8D33C8-5715-433C-B12F-379594A6506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FB26C2F-9C24-4A8B-8CE6-65E73EB2C57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3FABA96-9A39-4BBC-8231-E9E564B682F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31635EE-2AF8-4846-B44D-E90B8B96DDA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E196DAE6-FF6D-4972-81C3-471175871D7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85AE11E-9CF2-4982-9480-78676CDED87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E4B82F2-2DD6-46C7-9E8D-0A18D8E8642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CDCFB6E-56A9-424B-BB86-D65877024CF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A9D509B1-69CE-4D18-82AC-F5FE0EECDEE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BA30FBF-EB1A-4BBD-B672-91EAF8EF21C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D3FC168-93CB-43C3-A8E1-0DB86356310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FA85045-C910-4815-A395-1582F0F6CA1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EB2F737-8C07-4804-A7C2-1B008F907EC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4809EEB-5169-4A1A-B3EF-7B00CF73146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A5F1D67-30EC-4B0D-A71E-FE2227A0A74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29AD13B-F7D2-4E12-A2F5-0EAF75EE9BB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1DB0E5F-1625-442E-AA69-721E806354A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EF6B64CB-734B-486F-920C-D6223285AFD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9ED7516C-D793-4B7A-A5BB-7B539C4FFB8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F0A8966-70F9-4D6C-A1D9-B152CDB2DF6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5FE474A-A437-4A49-84F1-B2EEE335B88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208B445-4DEA-4BEC-90F6-447C02984D8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7F044C53-F42B-4615-ABC3-83F89230860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638B2F8-6EAC-46E7-920D-8EEE4BB6282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58C0A508-CA94-42B0-8D34-5ABBEC9926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31D6FC3-1033-40F8-9681-140D7B9D4D0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A72F7F9-3CE4-4406-8F90-67F72599CA7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204BF01A-96FE-40C7-8F1C-2C3B6ECA79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EB94634-E11A-4C04-A0D4-ED6819B3996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D18BF3C-2BF1-4BAB-AC26-7C488BB5518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9B0CD79-CC96-4B23-80B1-3FAEDC167C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090B875-B8CA-4277-9DB7-509E9F16F19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D5EF22A-EF72-4D59-B99A-B9723ADD84C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42115E1-1E76-4C78-BBFC-91798C1AAC4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A77D2E91-0F3E-4843-9BF6-537018788AB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B247EB9-4D53-45F7-ABC3-38A0E3061E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160F907E-7FCB-4560-9A13-99F8D454740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EC923B4-8160-4937-8078-45DB02DE583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1263861-4438-46A5-84FD-260E457FE47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44E39BE-189B-4867-96A9-C3D5088DD2A4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2C27838-E9B5-4A34-A03E-FE4AA5A067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D72D441-962B-4143-AD15-E9CEB913117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F1F9A344-6A10-41EC-98E6-791A56C9911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7FC9026-3066-4489-87E9-0AB271E8C96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EB72045-71D4-44F5-8132-D49188E7152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FC49222-2FA7-407C-BAD5-3D31DAEC9E3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86A5D56-38A0-4867-A484-76AC773B082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D56F1C4-FCFD-4527-8670-783459B6ECA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E47B250-D881-4A41-AA3C-9DCCC184E1A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414035B1-6FA7-44E2-9FB3-5EBB9E60ACC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9773339-1408-41A6-8CAA-C6C07A04ED3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4ED4F49-71C4-47C2-B151-29A02766680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3928DAE-C0A8-4324-87D9-3653C3F3A23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F1F3D0D-AC03-4331-B146-AA25BF80CAD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82854C82-C0F3-4C36-91F0-7FD2A515A08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2220180-802A-46B9-A8A7-02067373313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6D6CC43-8D2C-4F9A-9346-7640D883422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FA37589-FB51-40D9-B1DB-9355068865F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3338B48-C55B-4308-A741-760DA02B05D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B7FDEB2-3942-4D44-B33B-6DDDDB1B62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1E5E7356-960D-4598-A292-5C563485DB8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C711892-CC2F-4113-A377-4503CAD15BA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33C8B89-120A-4EA6-A702-B31577D0EF3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B2BA927-090A-41C2-B07F-86448386C4D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181BB27-DE69-411E-9CDB-31064A24AC9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3125B16-2465-4311-8AF5-01FB986717F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0D72C83-6280-4E93-810B-092C6668AD2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30D2C3F-E8FD-45CE-AB73-719B5AF810D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90E4EC2-F8EC-4E51-ABDD-7E81227F00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51AAB3B-DCB8-401F-9B3B-17E44F5E1B87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476EADD-BEB0-4C3D-87A5-7E371FF1010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EE3D3912-9B16-4A74-9E02-4207D0C2D4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8C6D543-F130-422F-952B-3F2C1173230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4C0EB14-CF40-4BB5-99D7-9DD4BBFFC4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5E81A76-9A72-4FD4-9B7F-154C69EA310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13086AB-7D8B-4B58-9548-25D3F32C8D4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634E669-1F97-472A-AD36-B33B6068F8A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C77D1CD-4976-4ACF-925C-BF85CDC9C45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AE37CE55-276D-4A18-AB2E-84358D910C2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3D1D1123-40D0-4DBE-A13F-2917509BD10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E88CD31-DF67-4CD4-AC51-DAAFB24BFE3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D0E2E6D9-FBBB-4A1E-BD78-FC2081998E2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8F6E4674-4B28-4369-9B10-51E6C45B2AD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CD529A4-6E0F-407F-A951-D2B23D2113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D7C435BF-B717-4A7B-809D-BE628454170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C70D98FF-1DCA-459C-B1DC-2E24DB434C3C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B3BE8B8-3F92-4031-BFA2-26A234CBA3B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7AC787E-A73F-4B9F-83D6-1D85F2B76B4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DC42EEB-F897-4D20-AE74-3DADE5C86DC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CD3203D0-789E-4E44-A084-BE883072898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45DC6E1-8621-41D8-9C81-4CECED9FDB63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EEBB085-BAC5-443F-B462-AD40C03CC20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F8C59EE4-CC8E-4A9B-ABED-CA084CA2F57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CA75451-E498-40FD-90EB-8B18C498312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3C8ED58-B05B-41E1-B441-B25BFD1B3DD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7F36DEC-5E52-4B1E-97E7-2925D383095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1B3B69F-9DC9-4E2C-8C4E-A8E8D6E3FE9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8B538A9-94F5-4144-893E-74B867E489F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BC49F71-2720-4713-990E-4E0D7EF7735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8FDA2FF-10F1-4BB9-BAE4-F1F9E5DA1B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7BB53892-123B-4C98-9E63-9932CBA9A0C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1DE5A3F-4174-41BB-9A3C-226E206C489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DCFB90BE-D7A3-4BB3-964E-B872FAB4FA5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6102660-3065-448E-9AA6-5C4C57C3D3B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10218938-CDA0-4F6C-B231-7FBFD93AD979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AE1C801-CFE9-4FEF-906B-372E762A6B9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7AF2E6F-C764-4594-8D6D-8C70E7178FF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925597F-B654-40F7-B0E5-8A7BA77AD14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0D91130-4DDA-4F15-90BB-5927FC3704B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E6B7516-FA87-4D24-B509-D4071E79079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963F0DB-69AA-4B1F-93C4-33A32D2E6D2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53AAF55-4464-4B6E-ABD6-D74A90419A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F6EE806-2530-41E9-ACF6-AB63B240D69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EC80F3A-D3BD-4711-B0E6-AEF5CDAF38F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1851E47-9878-43A8-9CA4-6CF866FBC27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4D1FABAF-D7BF-4592-9036-F489CF74DD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D137FF5-A8EF-40B2-BCDD-99F7C0AF9A1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F07A4D9-2216-4C5E-8337-D79393AB161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DFDC2A1-0B66-4BD3-A04C-4240C7E4D3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5FB7019-94F4-4248-A6B4-DA4D166F1B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9A8BABA-AEA4-4114-95EB-EB8F6470A3E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1D7B311-7207-4458-BC9F-63E5AED686C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6DFB7970-500A-4A25-8E26-ACE7E70DBBB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49D58B88-CF07-4622-BD81-0686EBD8D63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AB78DD6C-231F-4D6F-A83B-28341CBC01E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872CAC5-3F08-4337-B94E-FFD93DF050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AB1BB4A-661B-46C4-9378-DEBD7C436F1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C6E8F7E2-78FA-4B3F-80C8-D98549E2EA0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E1A0259-990F-4951-9F34-6DE13A5DFB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FAEA14A-B41B-4508-B736-06880D1089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F1230F9-A91E-4AF9-92F0-E261D06D7A0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72E9F77-5B1E-43D6-AF6F-E520A1407AD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A71764E-5A39-4462-9069-CE5CD93B8D2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1C6FA5D7-7266-4F34-81C5-2DE99B8353C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2C5BBA1A-5592-49E9-8FD8-88FBB4EA581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F6CF47A-A598-4B3E-85A7-F6915340E2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7D742B6-C147-4E2F-8D6E-ADB4EAF295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267A39E-4C3A-4629-98D8-33C68528B8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79FFF6F-6382-45D8-8035-8281FB2730D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0727631-C029-452A-A966-97201C7EF9E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F8273A07-7372-40FA-B7AF-D1F4EC24D24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7856E39-CF8F-4389-A1E0-0947932B41F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2408222-E384-40D7-A85C-2FB0F51E3F0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FD66B03-74A8-4A27-B185-670FB33DA6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02218C67-BD28-404C-9435-688F1C03837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2928E32B-6DC9-4174-A7CE-5C795527229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B2C4AAD-27BF-4E63-AEBA-E518162F09F7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99FE0FD3-77CC-49C5-8660-65EED31F249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3CF96AE-1ED1-44ED-A792-51D8F6D45DB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4C1CB7ED-150F-47F8-8750-74F8A8683E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3DA81CA-E027-44EB-A5FD-7151481209E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AE6FB92-EBDE-4C62-9220-62D6F47792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4161BBB-B528-41AE-A122-765FE6C65D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02091A34-D74B-4D26-AFC3-BF80862327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A030BAF-4FDA-4E8D-BE94-D8A7EC1B83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2F3ABED-749D-4B2E-A00F-3ADA7DA5FFC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EBE7B531-C529-4347-B871-6DCCABA065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5EC9FAC-E073-4907-96BB-4F09DBAF2B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4E3FD498-CD36-427D-AD3C-BD3A827C707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4F6EB4C6-8B83-420C-AD22-8A6ABCB8D86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9C1CDA5B-F112-4DFB-B4C5-811ED46884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393BA76-78A1-4A97-81D6-141A0AF1AFD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4F338B0-B88A-40DD-B06B-EC7D6B15315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14F66ED-320D-49F2-A59A-DDC3D9482AD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8BB87B7-A4D4-4266-8B43-7422C483326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A504A18-C100-4CB9-A13E-0C7A8F83C4AD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D3F5074-3EE5-423A-B4B3-6495705DA9FC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B9D9FD04-7CFE-4327-A86F-5693D7A8D4F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8D73A455-699A-4336-AFFC-C757E4F50E7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9DB79838-0054-46F7-928D-BD7749C89F5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0222982C-0F9C-4E82-BA20-D18EECEF82E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1B491E0D-01BC-46A7-9009-2FB251719EE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7B871107-C8F0-4979-A6D3-DF04D3E895D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3514628-5CDA-4A81-BAA2-2B64A0152AD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18231AB-14E1-48B3-B301-A9C8BCBD26D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900A80B9-5D41-43BD-B362-A3F0B6F9928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046CEFE-2DDD-4AD7-B3E6-C01C21A83F4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D3A0974-954D-4D3E-B203-14C949D79E8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60A6A4E7-2FFE-4244-A450-0C6020AE489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9EEEC83-070C-4C73-B464-D594F18F09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C02D4D5-B49E-4B12-9A32-AE9147B3229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1A0573D-178D-4176-95AE-0EE161271F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056651B-502F-4E74-B9DD-8C04713C690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085A962-C118-44A7-8FDF-FCBCE368589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8ADB086-3356-4E81-B5A4-DF2D71A5095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650FCDD-A84C-418D-A233-A9F5E789A87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CA41313-F819-4905-A043-E747257D31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DD25F05-D929-46CE-ACA3-F38EA61198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8058D64-76C1-4F5C-BFA7-9C08981D216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7BAA0FEA-ECD4-4321-B08E-4FAA6A00C7E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C7F6460-E7E9-4460-B885-8809DD70279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7090957-C798-463D-A3DE-5E51398A542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6A98A3A3-5B1C-45BD-9DDA-2E652F192CC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0DAD531-5C01-452B-9BB8-A59A831FB35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CD97EE1-7E6A-40C1-ABAD-7E32386D3E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8640F75-BF7F-44AA-875C-C6EF438F8C1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E88AF437-1D30-409C-83C7-5484DFE0F15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91AFFC53-907A-4FCF-B6D5-BB18F595DDF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FD7EBE1-7DE0-40C9-81FF-1F80D0779D6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6F15F562-BFC9-48FF-9499-A65FED92D72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7CAA154-869C-413E-A801-0789A35BFC8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189FC98-188E-4AD6-8B0D-0C32850A8F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B281338F-AD3A-4A14-8953-2AD64A51FAE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6EF333B-A26B-4B0F-AEF3-0C19679FB06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688DE7B-AEB7-4E4F-A88D-3A30CBD643D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3C2CC39-B75F-4C70-926B-9B22971B7EA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9C74582D-9B89-4C79-8DDE-2272C6BE2C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025E1CF-998C-481A-8BCA-E30E9159D1D4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DE9D26F-35C5-4891-A429-87BEFEDFC1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90539AE-4E72-466F-BE57-7872EA5A81D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8E1AF5F-4119-49BA-BD30-F4E0A80B6C5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1079F296-55E7-46AF-BFB4-C5ABB583596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3401E9F8-68A4-42CF-AB2C-82712A68C06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7C022B3-A1A7-4741-8970-C4956AAA4B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7A7D272-212F-4A73-8E9E-814996555F9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A8377E2-6D15-4055-B6C3-A95C2087630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AD50C78-43F5-4890-9CA5-498DC66AB89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85F31072-DB78-4889-9264-71814B392CB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CE6374B-D66A-4264-9C59-CBE12156A9E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D048228-2164-4B2B-9480-FF5CB1ECD26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56D085D-563D-48E1-AE89-2EEC1D4E458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747246C7-268F-4450-9E51-7C2AFD09186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248D7CB-5D8C-4BA5-9C06-0AA3CB98DC8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9DA9393F-FDB4-40A3-90C8-6E97E7CAB1A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D0492BCE-D880-41DE-8BE7-2F27E4D9235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BABFC0C-3C69-44DB-B7CE-DCB0A1B2B8F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0096263A-B845-4250-A220-6B3A9FE044E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7328AA6-DC2B-48D0-A726-C5D3C17A8F6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BB89D34-0460-454E-B46E-C4E52BE525F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BB27970-2F8B-412B-9C2D-FF0BE747CB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096CFFF-A865-4FA1-885C-C501679C8E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930ED5B-2F15-498D-A42B-9615BFC7754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8EDFF17-5758-4547-A759-BDC9AB3CD67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B5545AE2-D4B3-419D-A647-ACE7B87C733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C40AAA7D-80F2-4FBD-A676-D50E013442E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6C71A57-B632-4762-B91C-2714413550A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07BE8E94-ED38-4201-8860-5D87140A32B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905A0DF-8054-40B3-BEAF-F533F173E3F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518EC4C-D553-4307-BABD-C7572F8A25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CA677EA-6F9C-4F89-8F20-C8679BA18D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4A15E569-391B-490B-9861-EFF93FC25D33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E06E60B0-8DC4-4A64-90AA-6EB82A8A700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4C6DE869-4BB9-4D5E-B00A-5120AC36FB7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B35A833-5234-4873-87B8-0BFBD593144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F8761EB-007E-44C1-A58A-4C75120E5C2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5D33775C-3B4A-46CB-8760-022787E84B9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36BB0799-DB8C-4BB8-8FC9-116359D8D41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2A28D59-9B35-46FD-B2FE-2D06DC4686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4779F21C-2F56-4055-A614-FA36F528937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1958B426-4AA7-42A3-8FB7-1BD395B524E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9A26685-22DA-4533-B3E8-0B8FF97CD1E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801AFE1-56E9-4E60-9447-5DE0F289458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0067D62-186F-474A-96C2-72A620C6B8E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E370521-EC4A-4E97-8F08-AD5A34F31F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AC92C55-39F0-4673-81A7-C99D031F29F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CA854E01-D7D9-4817-A92A-FB3D93B1EA2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C34C6E10-2990-43B8-8D56-43AED96BF3D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94D14D36-4F37-4D6F-A59D-54C23D2795D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39A4153D-5AB2-4F23-AA00-856F39FCBC1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FF7184FC-78F9-4454-8AA4-DC99699C59E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77C2AB97-B954-43DF-AD5A-F052C1C1F2F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9924E34-8BF9-40EE-B932-26B35C41DC8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F309C98-EA41-4382-A609-869D9388E0C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4ACDA55-4603-4BF5-8A07-2AD9A831D6A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F091399-C5F9-4962-910D-E828FB503C5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35FC961-C3B3-4C5F-BFCE-C04180A5AC9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E167B8E-231B-49A0-9851-061E17D0C2A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8E51702-1B07-4559-97F8-B0F6CB535CD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A153C18-D502-4224-9B6A-1524B36AC2B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28876B0-0E3C-4FC2-B86C-F2A46B41580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ADF28AA-5173-459B-9AEE-66B4A7F396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432EDAD-F05E-4A3B-AF17-B2FD5472CA8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DD096AF9-7DD9-439D-937E-FF92242372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C96EB3D-DD5F-41F7-A2D7-0548FE9D9E3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00A00208-167F-4695-9A9B-2FE02F1AD8A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6ACC6B9-53AA-481C-B290-E6F4AE42E88D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9D49A316-CA94-4B0F-BE0D-0F98FB96B6B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3C8A8EA-B1FF-4AF6-BCBE-C8FAF4E549A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FCCB249-6948-4467-A89A-CFE9D16C9A8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9D628774-15EA-47E9-B594-442A5C11BA9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8C7DFE3C-15C9-42F8-93C2-5FDE29F5B68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5B20124-0D37-4E62-9E4D-8914BDAB8C8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D90BD5D-6329-4466-A9D4-4729A214EEF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C5EA50EE-6DC7-49BB-982C-551CE9206D3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543AEB2-A5BF-4A2A-846E-64279130AD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9764E1D8-B18C-435E-9D8B-6B8979F5029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08CD8523-53DA-491D-BF43-AD1CD4024A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32A29675-E33C-4319-AAEF-A73FB64F19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2128D735-4784-4923-A627-517198C69D0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25CD77C7-04BE-4B97-B3C5-C0CBD187E60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7BCF1F7B-CBDE-4690-8BD3-21C65E2E1C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4EE434F3-E36A-4B6C-AD75-F2D5294BFCF2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B9725A7E-75CC-4CF5-8A77-B3A294332CD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03C7DF2-19CF-4368-9DA4-04D87CEFB10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FE95F064-862D-4A0F-BE7A-18C9F72C3C8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F7DDB35-BE55-4D66-8D79-83DAB03EF67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EE55523-9B20-4374-A683-3C64C8E70A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23A2B1B-E142-4D4F-A500-8E59E4A6976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6777DF8-2E82-4F7F-A316-793E24AD078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92ED2E0-CF78-4993-9CA2-68B612EC569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0A4410C-76F4-4463-9D0E-3576658CAE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1017432-435E-4932-A219-A2A84F8DD18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DC60894-98A2-4990-825F-2007DFB7D3D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18CE647-D802-4D72-A924-B07C563DBFE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26052B8C-B6FD-46DD-98E6-32139BABDF8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7FBB2C3-CAC0-4477-B966-19EB55AC630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9404928-38F0-413F-AEF8-F6BE5CF8228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E6AFB92-F108-497E-B061-741E93C606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C8A88B3E-04FF-452D-AECA-D8786682BA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CE08DADF-BCAD-41D5-BAEF-A225CCFC6E5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DD7D03A6-2171-49DE-AAA8-BE7213896ED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5102B91-B8BE-48A7-8CCD-85F2D6DCBA8A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E076D824-7D09-4599-AD9A-8BA15B6DC3B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868AECFB-B152-47F5-8B23-2F022E072B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B4EAEB2-226F-478E-8209-2835287423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911FC42-A916-492F-8B9C-3863B3BF681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B829AA5-6566-4402-AC71-CCF6DBA1E233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3610751A-2092-4859-B0FF-FFA3F2D25DC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69B44F5-79B9-4C4B-A2BF-15DC81C0D87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A2BB1606-76B4-4A6A-8BF4-80EC3F7D40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32CBB7C-C48E-4E25-BE0C-8B6CCD69A1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3ECB964-85C2-4C7C-B282-B5A18E06E4F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8185AA3-E2DF-4397-AA8E-C242DC4ADA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9F8F1E9-C5F3-4BBF-A5D1-F2875A37E7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FD9B41D-ADE5-46B5-89F0-8D7365D958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4BC5520-90C7-47EB-9F29-D6E07C6B06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EAEBA4A-B24A-41C8-88C9-F8455D61463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7BC81C4-F9B9-4468-AAA5-00E2AC2BC8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98285A6-D112-4421-9A48-F68187FEBC8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4E0EED6-4B64-475E-8E35-B76D1E5EA06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011CBDF-5B6D-4D1C-8CFD-D5CAACF8480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57C33FA-7BBB-4190-A897-CF8AB15168D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EC61148-C594-412C-8E2C-38989A300FF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038E62E-2A9D-4EE4-9B2F-D66407C6DCB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4605937-595D-4187-BDF2-FBFF0DC2603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77B3DEE8-E310-4EEA-8856-30B6EEAA3BA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630EE0B-333C-4B91-9B15-77A5A6113FC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C376863-1178-41C7-8CAE-4539F43E0A0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A21F497-7A3B-4CE7-8183-4EE567C4254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17E13D9-E255-4ABF-930D-2F3D3D2FF904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C434F1D-D6CA-4CA1-B59D-D434B9C6565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1599914-9049-4153-A67E-FED30A927CC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CC67296-7CF2-4D05-8C1A-E36B2043869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12E3EDE-BE51-4B67-82BA-088F5BA612C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EDF2BDC-9304-4FFD-B82E-2F94DEB4DB6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2647F83-87C7-4FCE-A343-50B67C39877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8571D62-0C86-4871-881C-ACADD32428C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1876E37E-A682-42A6-899C-A2509470880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3A48EDF-1C3D-4FC5-9A9D-7EC03DE8104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C9838DA-C99D-467A-880C-E60B9A0DD35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4342FCC-BFF5-4008-B2C2-A34A65A29B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C01F509-6029-4CB4-B3E5-4CEA8779063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144384AF-4F97-43DF-937A-1290A37AAD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F18D5F1-3C9E-47F3-BC98-036F99C92CC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12EA0F4-444B-4CA5-9590-1A6240E4AAB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C1A1AA5-1B48-4396-92E9-41812093CDF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8098785-DF4C-4ECF-81F1-FB13DDAD176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075DE7EA-78D3-4583-9FDB-4A8D03C724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3D6E298-4E94-4D03-B7FB-96B14CC0563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9B498DB-D580-4182-8E23-C944798A7DE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10F9D59-9458-4B2A-9F2F-DA695431507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AC50F5D-13DD-4FA8-A8FD-9328A5699DA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6F425D8-1E6F-40B7-BF4A-6FB432F4B99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25FBF5F-5598-4B3D-B889-C16616B105B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D9B0BEE-8DF5-4E91-98BA-268C07D54B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2083677-5BD9-4B37-BD2A-3BB1771999C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91E7CE1-C93D-4961-8692-BE978575E51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E09E8B9-5644-45F5-9BAF-4360C7DCEAA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FD1ED4F-EA76-4B70-82C8-E85EFC15F5A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7FFC65B-61E2-45A5-831F-BA533C03A0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1964DC6-14EB-4CD0-993E-98DBD043A59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C20A149-7E90-42DA-9DE5-3C1E5E83D41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D115E5D-B57C-43C2-8C3E-AC61E83743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63BE533-F7F7-40BA-922D-89A4A049256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EB53D6D-1013-44E1-A8AC-3BB3DD35C47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79B93BF-A636-4048-A81A-9C0CDEFD43C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14AE32C-4648-43E9-9403-2D4801CCD91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68BD763-313D-4CB1-A82D-ECCB517C90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2C9A3EA-4DD9-4B01-95D9-B966E58D178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F0306B10-DD23-4032-BE25-5E30844086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AE81577D-50F4-41E8-803F-85C51C3C88E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7266804-0717-4FDA-98C7-0A95D62DD68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39C5C21-6D9F-4D67-A1B3-1C4151054B3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68CBEAF-7589-4CE8-8B62-D7AEA69A4C5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999889E-195E-4A5E-BA48-AE30ADA547D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0A5EA30-B687-4F91-AD0A-0FDD6ADFCB5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BF875A7-E6B4-46D0-9412-5058536DCBF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93749CE-4369-4B31-94E2-30E0D7DD4CF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4B39A1C-2F02-4F90-9FB0-1D8905E1FB4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21B08F0-0090-44DB-8BC7-0B548D634DA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18A5C96-6CB2-4615-9B39-1ACB8C4311F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4AC5715-C827-47C5-A8A2-8E1AE852D30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95C63AD-5ADC-4B01-BFF3-EC131884E34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837CB4E-EBA3-4AA0-B6AB-5FB297E2F21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BA17A6E-6125-4C71-AD87-77DFA881B18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C367F08-DA5C-4461-94EE-77764158268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648D228-2968-45C6-BE97-D64CE6F3881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D8F239E-1A4C-4E85-890A-21AC0A10505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E01548A-72C5-4EB6-BA0A-06FFB155E97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0AE6B18-8C20-4A61-8FAA-BD13BE08EF3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0921188-FDDC-40E4-9A13-B3089938EB0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8C90B92-5330-4BA6-8014-56B1DC30DC0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701BB05-A9AA-4434-9876-37554B264ED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DB8D29B-340C-451B-801F-C4ACC550A0B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BDCE5BF-0376-409A-81AB-C40C79A3336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AB9BCD8-11AD-40D6-8715-5E57A98A95C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9EF0C9D-1111-41F9-9BB3-90F965F441E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46111D8-479B-455E-88B6-D9A33964CE6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322DC51-84D5-423D-943B-7D997F4AFD4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EFE03336-0A48-40ED-9B73-59487B9D91E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070C064F-88C0-4D9C-9C10-29862D838E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2A69BA8-5E3C-462E-A558-28CA07FEF54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078C004C-F65E-4226-8A27-2BEAC3DC0F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4F0250A-35CE-4C3A-9479-28589DD0481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19C84AC-6C91-4B46-BC33-A1B7A08E1A9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646BC39-21DB-4C51-873E-CA26EC1754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00C63BF-B1B3-48E8-9CD5-FCF126BBAD9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789F715-104C-45AC-8CE7-D2EC016388D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78562BC-BCAE-4F04-9E8F-E255B0AA0F3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07D8056-97E4-446D-8E63-3C444656CC3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79C3569E-C28F-4C75-A299-191F1DAE9EE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01249C8-216F-4CE5-A5C3-14409E6CCCE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A404694-F491-4B7D-8421-4EB2BD47851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D319626-8D19-41A8-8A4B-05536408F5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83DD375-AD04-42F8-B0EE-DBA4E193CE1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8A7D5DC-D07D-4A50-A00B-AC091024779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6D65D382-E9ED-437A-8C0E-958551EC5B8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A5E269ED-FFCA-4341-A6B8-232CD90CEE5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2448C4B-D91C-41EA-9039-722EEE181F8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8ECBCD53-2CFC-4095-AA9F-8CB8A6823FC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6D9821E-E24B-4865-870F-210D31EF2AC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46B96A6-6605-4D7A-958A-87E90D56E830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1B5C902-AAD7-4375-B142-8559FA8A6D11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BB109ED-809D-4B76-A1C5-3C150D8B46A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CF15618-9891-43FF-A15F-A2AA1BED3B8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50D2A79-13EB-41CB-B044-CF28FCC0882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368CFFB4-D28F-45FE-9258-874AA2D3770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F3A1C83-6982-4E73-8CBB-086AE1055CD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3FC0EBE-D9D3-4740-8F53-B6997B4E157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9F5AB1A-86D8-4C30-90EF-5754F0E65AD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C97A63B-1E29-4E58-84F9-06FC1C6D675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AA308EB2-B671-4B65-878D-1F90779B1A8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339736E-D571-4474-B2E0-5A1590F6D6C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4EA407D-3FF5-4C6D-B5D6-BF8DC1438EE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57C26D5F-0067-4AF4-B01D-93AB99A750E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CD4F899-94A2-4262-9417-29A4B1B282F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CB782DB-45AF-4B50-9C94-218E025176A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3934A99C-1E02-4712-BC63-819E91D1CDA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03BFFFCA-A4E2-4AEE-9012-DB2C1BB735F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306D91D-3332-40B5-AC95-D9FFCC6B1DA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78C582C-9E29-4FFE-8C29-916FB09E3BD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2D39D58-E2BF-4A28-97F1-F19843A1373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4326257-820B-423D-8854-95A473D72FD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2E9AFB4-A59C-4F57-B8C0-95D99CA4FC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C0E9862-6AF7-4D53-A069-BE6A4B5C9F7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862CCCE-AA9A-4AF0-BCB2-09EE51FB089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0F2B7A7-7D48-43D6-B088-C9E5BD867EB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C7B016A-D744-4759-9708-C80093F8E0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14E9F031-2CC2-4BA8-BD36-98FB896C62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BE38548-0626-4D21-8365-71D0B27CBAA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D74D025-E788-452A-A921-2C94053939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C01D9BA5-6D97-4550-B713-5EDE400B7F6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38814EB-CF2A-47C5-B5F7-0626E4CCE7A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EFFC350-F4E8-4D87-A047-43DF5067B91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D2BACB1-6F0B-4A60-ABEC-D9F92D5C109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26A2836-B152-4C59-ABB9-FE76CB07C0C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2B19C4D-0A5B-4A5D-9EDD-40D1969ECE8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2C9D158-AA2A-40DB-A5D0-02489BE9AB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656DB171-708D-4428-B259-802BB23B1525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9D030CD1-696C-48D0-BEBD-6D001678E6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EB2561F-CD27-49C4-BB64-B5CFCBFE1A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8757BE30-78C0-427D-BB0F-55EF0C379B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A412189-4607-42FE-B46D-1AC893A866C5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939BAA2-3803-4A9C-B202-B22D8F21EFE4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91CADF1-A10D-4923-9CBB-84BAB4C43F4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B89BAC9-B4CE-45D9-9A73-EA9873FA717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38FDFA4-221D-4B20-80D9-2C40AFFAC0C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084162C-9BF3-4039-B4BF-BD2FB8A84EB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BD93FF4-879C-4E9F-A6CF-EBA0EC3B9D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1D146DE5-0AA6-44F5-A0F9-B190CD2626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A3374213-4C4D-443D-95CD-7B4D04B971D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DD7C50CB-0364-443D-A455-A44AD9C457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A4E5C46-202D-4B4A-8340-916C3395D95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AEBD5BF7-4ECD-4D8D-9975-94EC344766C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8BA075D-5576-4A3E-9D6C-324E88B0B29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DF156BB0-D7B0-4B88-9A0C-AE76FF5123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15AB8AD-59E6-49EF-9550-4F49684A50C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772B67D-8264-4FA4-9EC3-BC2C47E678D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9A737EDF-1DA5-4AE7-8BDA-1E1CED2343A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F24B895-8A3F-41EE-BB29-3487FE4E343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59631C4-7D2E-4C2E-ADDF-1B88BC2AB3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DB1CFD7-5679-4A64-B35D-67473FAF5D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263626D-EE94-4CDA-8BDB-A8F601C9AAB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70B7FDB-EF99-4F95-93D3-5D771D2CB8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1117A4D-595A-4C1C-AFE7-A51C30ACFE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3DBEB1E-E423-43CF-B99A-CB2287F238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7175AE0F-26DC-4A9A-A15C-D0DE1FC79A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85510FE-4DBB-4A4B-A6C0-44C5061C3CF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DB8AE54C-2E44-4CB2-A1A9-602CE4F07A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EA04C44A-08B3-4428-8501-EDF15CD370F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9E6E213-6DB4-4596-A508-45D8B91EDB4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D789789-D5D7-4AF2-B7A6-5C87BEBA642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259F4E0-5373-4948-943B-5DFEA6CFA3D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F0678559-7D4F-467D-BDBA-7D0ACDD7E44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435B3F7-B25F-4013-9A5D-531BAEC5052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67B43D6-25D3-4457-9794-957ECD955BDB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91B47FA-5C27-4304-BAEF-11F9CAD7537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8238245-A120-43B7-BFCC-2AAA2D3ACB4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6BDDD86-5CB2-4962-B01C-825E823ED8D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E4C5C2A-4044-425F-8245-DC19E47F92F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D2042C2-0A3A-4809-8816-E95C0BA9D50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F92E832-C471-44DC-9CC2-F8F95393E0E1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3D89268-D5E1-44C9-9B56-AF4E3F2A24A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F9362DC-E2CD-48D5-A9D5-A95C41098B0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29D8F0E-8660-4F95-96B8-D0C18846BD2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3ED7811-2123-45AE-B412-3F4474249AC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22546C1-A347-4941-9018-1D9E37B3797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27C63C4-68B9-4230-8466-B1F63E3C0CD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6470BC1-DC76-4937-B689-AC3ACB86ED5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A2CA9B3-9663-4731-8CFD-35184848EB3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9AF6380-26EF-401D-95B7-ED9E2D1C068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7609A8E8-8E9D-4F93-BC0A-F43ACB4A025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81595F6-6FB7-4F01-950A-D3425E26BE3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8F1ED45-32C4-4C47-A0AC-11350BD115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E24BBF7-DCEB-4A31-A795-8B039E0A70D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77BAF71-704E-4ED0-9E53-10122EFF55E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D019A69-EFB0-459A-A095-E92D943B737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97FAE6D4-232A-4B97-8C13-AC8A901C6DB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E07056E-597E-4B52-9D14-7289DB6C8ED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2344EAB-220C-452C-B6F8-C4B55647B0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90B5CB0E-633D-4C9A-BCB9-40A855DC9D6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F506A83-93D9-4F68-8C3F-939F68DB0AD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F600AFC-4345-4318-8CAB-69E8D735ACA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8CCCCE2-46FD-42E4-B7DC-439E3C470EB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B864D76-F827-4FE6-8CCD-23BE3072690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963D7092-69D5-405A-8BCF-55A92A17A05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AE17FAF-D4D5-4657-B061-BD8D8BFB7C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EF5F89F-FF15-466E-A1B5-EECD6FBED09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6413175-771B-4C54-8F25-24A109E1597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CD797D4B-75D9-4C21-88AF-F78C86175BE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475C99C0-E993-4546-A44A-63BAC82CB4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8F302E2-F9F1-4383-82F1-E3A7D8773A9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231B0B2-F846-42CE-ACB0-D25381C6B45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C0E6D313-5B85-4E78-94C0-F4404609E7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4A728E1-5947-4651-B7EA-E770E853DFB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7B357FD-4089-4CAF-9C14-5E30FD35D1D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8A1B78D-8D6F-4552-955B-B9591C11EF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13AC939-772A-43C4-93B1-CF14881FD6D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A9AFDBF-52CD-4000-8552-8B2AA61119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BD63C1D-92B3-4E62-98BC-95B795193C51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7B0E774-16D7-4B46-9772-AD0B34ED62D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03C0AF5-A2D5-4260-A20B-04C0B1329A4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F1F35A7-A21F-4D7D-8880-FF10396E28B6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75EC491F-EE1E-48AA-AE71-2CC7825B779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385B2C7-3DD6-427D-83F4-D8F388416D0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9FB4E36A-E70B-49B5-AE4D-3B0514CC5B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1984FB67-8562-466A-BDBC-9B4DBF1B5A18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616605E-7664-4B42-B83C-5EE56F2F2DB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16260A8-D92F-4703-B0FB-550F8470592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08A6BA1-35DD-45BB-B459-868DBD3EE6D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1969ACAC-0DB5-42D0-85D9-B4CC30E42AF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45D8733-13A8-41E2-8310-4B7BD1EA016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C18E182-534C-4C96-B5AD-56733E5AACE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D1100399-907D-4F66-A05D-06931820A27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A6D0331-EF1F-4AEF-87CC-9959FA04871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1824FE50-C4E4-4C63-A051-4E70B13A3CD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C920452-0D6D-410A-B0EF-6DB1FB2D3D1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E6BE9A9-F600-4503-8C89-F2391A734C1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EAEAF02-3F03-49EE-BF7F-6EF589472E4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67158CC6-7BD3-4661-834E-A8D73375F4E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27ABA2B2-B66B-440B-BFB3-E9EE289E2E5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33EC7426-ED22-42E7-91F1-E42074A1A4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01A5771-7AF2-419A-93D0-45615A447E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11C31B29-5FB4-42DB-931E-11D0C9E1DBA0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46BA88C-7B12-42FA-B0FA-3C3C5788887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45D885EE-0711-40BC-9B54-20B54687D4F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598F166-770C-4EB8-940B-893A39FA02C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6E12DF0-05C5-4959-8855-7E8847E86C3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C9099C0-AECF-4241-97B1-65F5C2902FF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F8262CC5-802E-4411-865E-786C9BBF10F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363FD2E-1E67-4043-9E3D-02D5D2F8DF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F4764A2-B89A-4F56-B520-B83BE66966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D9F9EDC3-31B0-4117-A1BA-57E0A01075C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2427C8F-F35B-48E1-BE03-71A86965BCC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F990895-38B5-42B4-802A-119B83869A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38F97CD-982B-483B-8FC7-E6F09FCD28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65A9EF3-1D1F-4CEA-A843-4086E198E4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C578379-9BB0-4715-8D69-5C55953646A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03CCBA5-457B-4501-933D-386EEE341DD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8A1E13A7-1973-44E5-AAD9-2D8211EBBB7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17283E2-ACA3-46EC-A35F-18AFDA06E53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CDAB59D-5DD6-4132-8895-3B64CA4CD26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21B5B1C-7977-4D38-BD87-F507CEE80EF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3F20A78-AFB8-4E1F-B708-88419A19968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D9CC7EF-FB52-4E55-84DF-3BB61EAD8F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8966402-A35B-48B4-942D-2D26A7F61DE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BBCF2C8-5256-42AD-BA5E-25D9ADE79C8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DB397E5-A347-4C90-889B-DDBB691C86F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E5529AAF-3DDE-4D01-B55D-1A0AE30A9B75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2B79CDF-AF7E-4EF7-8584-C8366E61248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89F1D7D-47C2-43E5-AB78-6FF8AB097D7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71E53303-7EC4-4A38-B72B-47248FBF7EB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BD2D1FB-0DA5-4386-92D9-67E276E9A348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DC189F6-7287-4A42-9E2D-D4AA28A3F6D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96B8940-BF42-4180-811A-32D2E832EBC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9705E0B-6F20-4090-9596-97D18FC137A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6CD6A00-5ADB-4BFD-A4AE-49A99C16F95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6889658-6519-435A-853B-9FCF648A1E7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F477B8E-EBBB-4057-AEA6-1E085BC44AA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6D62372-F8C4-4640-8D67-EA4CB0068A4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BC48AD0-3B7E-4845-9FFE-66D8024E9A6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4EDF36C-B0A4-4074-9EA0-EFDA21454057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91182A4-9796-4F3E-9054-9701C30428D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7AA24D2-9C05-4F97-967E-D4DFECDDAD5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C08461B-8FF7-4982-A849-ABE0B3E66B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41C9475-FE50-40DA-8866-18B00E86B81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8031E96-176B-4EBA-BC0D-D009E837D8D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F87E544-8CD5-4045-A8EF-DCD3D7285E70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6EB62B0-4C99-41EC-A85B-349176D9204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68CFEB0-D0DB-4D60-B466-21D88D76623D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068EBBA-5084-46B2-9111-E5C1FEEC4DB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4821602-ABDB-4A4F-B8BC-1F1AF590EC7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3D47CA5D-69EE-465A-9B38-0C33C885204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7791AEB-BB33-44A5-9BEB-E3B8B5F7EE2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5196CB2-31DB-4337-9059-FA8EA3D6AB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9B4D657-E086-47CA-A0FE-1CD20BB65A5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9825013-345A-4AFB-92CB-DC5730D764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66ED36F-C19B-4BBD-9619-67A05855BAA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D3359FD-A59E-48B2-A248-83A63A6A03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3A7F549C-EBE0-4B05-A250-5B9571BCCAB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ECECF73-052B-4402-ACB8-5B24A71959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F2A00C7-A1DB-4FE8-A4E0-719E945BA0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C304D17D-8F23-453E-A66A-FC5BC5D697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4B1E0AF5-E327-491B-B1CB-9CE5A5EB0A3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607AF60-30A5-491C-A0B0-C51011EBA7F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A76210A-99BC-43CC-8335-892DF1517BC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152295F-54DD-4AB8-925E-FE708C204BE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8BA308D-A1ED-4F96-98EC-2D05DD4E6D88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D75F2F46-58CE-4A87-A911-94ED724C22E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82E1A71-8DE9-4195-BFDC-18426573299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05C26FE-CAE4-4FBB-A4C2-885D2D5E952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2539D32-E59D-4449-A65C-C9A492A3E8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8E15328-7A72-42C3-ABEB-8D04145837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69E2DBE-F552-4374-B954-1BE58405ECE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A0948E9-BAAA-40AD-B2A3-4F522144193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1DAB223-AC58-42D9-8FE4-93AC6AA788F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A67F818B-ADD5-46A8-877E-9955D9355D7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7B7F4BB-3D40-4D27-97E4-052BC6AE61F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9BF6914-72B9-4D76-BB1C-494B07BB2B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4681455-E294-4DAB-9BF8-26E697FD0F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2C1CB6D-824A-46FE-8B4F-55EC35869E5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C579843-412D-49F7-9B7E-92BC7F6DFE8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0F50A64-866B-431B-BDF4-3DA8ACA26E0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46A9D82-9B7E-4859-B104-47FFDDDFE0EC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63C30CC-C8A5-4906-8AA3-0DC8F6E10B2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11E4400-F523-406D-9BB1-97598B0B5B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4867651-C8AF-424E-BBDA-E1A55170EB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E3C8D61-FECF-4358-A160-6E1ABA65C1A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847C668-A2AC-410F-AC53-B6D87B9C4D5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2B39172-9E44-4F02-9C6A-1DF2107B19E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F9647BB-1EA7-4B82-9817-7C31552FCCB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FB79101-B761-433D-BDB1-2957E33D41A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85C7BA9-5CFD-4A50-821D-6E533ECD17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E60EB5E-56C2-4AD6-BED6-D311B25C889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DD3F28B-8937-415D-B273-5BFFF07593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CB55AEE-B1DF-4CE5-B57C-71903FD080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B61CAF5-57EB-4608-8302-F845A961DC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DAFE0B1-0875-439E-8452-6D72DB71EF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282E11B-D994-491C-ACB2-EC1D1F020E05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699F4D14-E7D5-469C-8CEF-A23C09C441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669F7780-3A94-4071-87FE-A727D5931C6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EA64610B-C944-40F4-9829-04D019ABA31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9A4AB80-9ECA-47E7-BC25-9527BFF3296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2A62CBE-86C5-4442-B34A-DFBF937F54D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3C48112C-C65F-4F84-821A-087AE2240E5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AEC72A4-F8A5-4F4F-89BF-8D733611822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1D6C5AA-F958-48F8-B217-72101BB7CAB4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457964FC-C5E1-4BBF-AFD6-E4F75AF97DE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6249D0C-9C99-4D00-B03E-CA3390F92E4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AD62BCF-7EDD-42F0-9ED4-BD104358D85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E36C3425-98E6-4B27-A411-E171FAC8866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9C6E01B-2217-4378-8D46-272D4D1D9D53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8E6626F-1434-45CB-8419-5126DAB83C72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FBA047D-BD65-4846-919B-B9B99C337C8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1847A18-D9D1-4C0A-AB58-9A62FBF0BA8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84CF21D-64D4-472E-9718-1B0D534A997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52ED3B61-1B72-4C4A-90C1-FA6A01BA848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8FEFD9C5-9119-4A99-BC4F-49C14992339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6AFBE05-7A9F-4461-A772-0F5EC9194A3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364E92A-6CA1-432C-B300-A5F7B3187ED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8C77301-0AF1-48D4-A934-D7431341E1E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CEBD1CD-531C-463F-B16C-98FEB102AE2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F2870E6-48F3-4A51-B400-3BC78A6C83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1ABF46F1-6879-4211-9399-BB921248DA1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B2C7D12-5BA9-4E8A-91CA-54382CE50A5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E02CF147-F087-44C9-A78D-4A0356C52A1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C2F8373-E9CB-4343-B156-09D35BF6510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0018649A-6690-4F51-BC7C-D4C897FE6EB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F84B95D-8EE0-4567-9F7A-A63290D7307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146BC26-CC8C-4700-A018-F707B236360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0D19A5D-199E-4BDB-BC22-A0B377B35F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0136DA3D-333B-4118-AB2D-9CAC4A9257F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0787F93-844C-4AC9-A0D6-B6F96F1C10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C6A4F39-9D4D-4C08-B27C-4CE713C2D29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54E1A29-D595-4782-A421-4266E74464D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11A2E7D9-AEA5-4129-AA65-3CB02D8F09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7A8C9F4-A24B-4AE5-B3A6-8AB2C12D5C0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4D35DC8-EF61-46EE-990A-2DDB3F3EE19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529954E-9B32-4FE3-BD0F-013AFBE071B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0AA8C51E-3D09-47F4-9B2E-BD8A858AB19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47E7303F-7D0A-4251-B9FC-75DA2731885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9B6C2681-7DFE-495A-B9A8-9E9FC15EE3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F41EAB5-B731-4D0B-8B23-D0A77C7145D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EF9A887-C8D0-4951-9144-05002CB045E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6ED2C2E1-D939-4085-8097-1CF8974935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D8B44C2-3660-47F1-A303-105D7D6244C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A29356C-F631-4A3A-859F-E2DA489D022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6FD3687-26F4-4682-B7B6-91995FF7C43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CC36D61-AF49-49D2-955D-45D4D800660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6B6BE101-E012-4231-A017-F33C43F598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F93D81A-79DE-454B-AE43-6BE60E30826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12444C7-D534-47DE-AF19-A1F24E772D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63704A6-61C5-4813-B1C0-2D20632407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3B1347E-B3E2-4887-8AFA-8EF90AF6032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CCD92F31-5744-4469-9ADD-A0785581FC8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F56EFAD-47C3-4BAD-9AAA-D3CFD0579BC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BAC8B16-7684-43C3-94CC-AC3A4A31BD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8DC428D-CAFE-4B15-90B9-802611ED8A6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E4F9BC5-69DB-42AF-ACA7-E734CF9747B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D19A2DC-5EEE-4CBC-A9FE-E407541D2E1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666422D-AC88-40B2-930A-D657EAA4219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816D014-E95F-47F0-A951-2D3651B51AF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8440601-D27E-4AB5-8BB4-943C461E877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7E3FB37-74F0-482D-8406-7D9681C5890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25AA41F-E8F0-4DC7-9D5F-0B4B4935C211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00EEB5F-7A43-4C2E-9E73-A671F8B3815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FDEDED22-1026-4AB0-8DB2-06E6D8E7492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3272F9F-9E43-4323-92FC-AA4954392A2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C8D4941-3C67-4F10-BD8F-56C2C8C5C4C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DE831782-91AD-4653-AE33-1D6E9816ECA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A6251A6D-8753-43D4-BEC4-E576C419CAF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6AE2ED6-186B-4ABA-854F-7A836E586D9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A359023-F93B-4C33-A7C3-24DCE46E5ED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994C58B-8D45-4D40-8D87-80A591C9EA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FB5DB35-F986-4493-8A46-75008A46CEC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5085AC9-542D-427D-A554-141BF4AD48D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18E9F61-8996-46BA-9651-BDE4B3EA000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780ADB74-5A06-4F9D-905C-A7A6A90D0F9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03F67A4-A7CD-4DFA-ADAE-376787ECDF8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DEDE0299-30AC-4489-84B2-E93FCF4C7E5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5C7F01F-B5D7-4BFB-AEFC-78FB038EB14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2A95BF7-52F4-4945-A7FE-77CEA9C1A86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7F1DEF9C-E3D6-4FC6-BBD8-F3EBDC6A07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CD3C965-1D03-4264-A14C-B9291BDAFB13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4DE9837-83EB-491B-83D1-0D75A3E713E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F267F639-5529-4A2D-AD58-49F4F305BE6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2BDC220-BF7F-4A09-987A-C4373E7885B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AAFEA7A-C7B3-402C-8716-4339BF85B3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8CA58C9-E617-43FC-B3B7-E6EA5E7F8A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AA454126-C729-4705-ABE5-3B4FBC0008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37E301CF-F6D1-44AC-AA4F-BA4214FBB1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241365E-ED1B-49EC-8BE2-C3DDA5D278A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CF7E3032-0430-4593-963C-7373B0942EE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E544FC4-5A47-4CA7-A213-B93A63C9F41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A4374AD-2B93-4193-872C-EF0AB5FD9D2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157E2F4E-6053-4F2F-8CDD-0684DB71402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429A191-8F82-4DEA-8823-1F59A92B77E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89258D0-BA84-44D9-B376-C84F8AE355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A34A7B1-6D07-42BE-8AEC-F4F3DD9A7D4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613F873-574F-49EE-857A-10143EDD742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FC37A44-8BD5-4466-8B9E-83EC591F6AD0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94970A1-DB12-4BCB-BC3B-9DD1CC7026A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F7A3650A-74F3-44D8-B70E-F74DEF58A61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8728894-6191-4B6C-B18D-92BDF532558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87D5E29-F570-4DBF-B5B7-B5145099967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564EE8A-AB3B-4BB7-931A-AF923C271B2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0DAC06A-4DD6-4C42-87FF-EA29CE19DB4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378040F-B63E-4364-AC1E-F6FA5BC7F58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5B52CA9-5F5F-40E8-89A7-B457D0B8142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A329B49-43B6-4936-A181-BA9D4E6262C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A81B413-869C-4215-BC14-3067E2B446B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9674161-3392-4B2E-B963-243FAB613E1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237EEE2-CE68-48CD-BA38-11EE5EC5D6C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8E97AE0-4962-4354-BB3A-BA191941CC6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3E6BEF9-73B4-4834-8EC1-3DC35A3B6B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69E3D89-EEB3-461D-8EA3-F5F115D0B1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0794ACC-10A1-4B2C-8D9E-F49600BD96F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BE010A1A-B92A-44D2-93AB-C222EFEF0E5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9737761-5EB6-425D-94EA-359A1EE3E6AE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22B7D12-E535-4DD8-881D-A8AD1F1B2D2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3FB6494-09BA-4747-8496-3D83442D0353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8BEA360A-5558-4B9B-84E3-D645CF19F61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C595A9D-3520-4034-8B58-6B60AECB6F4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DC47E2B2-80CB-48F5-A5DE-8E7A6A96EC2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146E79D-5BA2-4DE3-BE0E-0504CACA508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AA7445E-BF9D-4C1D-9348-02FAAE35C2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C4A7FA6-31E7-48BB-95C6-E5E70E01778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D7862B9F-08A7-452E-B2B1-5D63FA6DE7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8540056-FE7C-4151-AA7A-7F9DF1E2E011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54B73CB-53DD-4544-9332-9E76DFA98B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8CCF6A49-E55F-4C31-827B-1C9B33EEB1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742CE7C-CFF2-441B-BFD1-407C2E3EC2C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F6EBDF0-0970-4E0D-8EF8-AFDC402E29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814102B-4181-4EB1-B2A5-73CBEFBFA6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8E23897-4502-4325-8B0A-249738919CCC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90C4E06B-C3E3-4A2F-BE24-7E6474B2BAB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9CC6D12-6FD7-4F58-B369-5D3B3CC505D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4BD6BCE-73F0-446D-A159-397CBB1C37C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954C8EF-6F4B-43F1-B147-39C9D2E3363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89CD534-A631-460B-A1B1-A18C005214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C2A02FC-04EB-4403-87B2-321A47F5EC4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35DB118-0BE8-4D1F-AF18-FDBC6E8357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313A7FB-7768-405E-87A3-64F3C93055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DAFEA91-AC22-4E32-A678-A7F0252781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9A7BA9DA-3344-43F6-920A-F3A1B8B5C54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06960DD8-D7B3-48C3-A8F2-A975D9D5C99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2BD2CB3-7F4A-4156-8CD2-0EFA44D825B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5EE3B6F-0F07-4DEC-B7D6-077BE693212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1D29154-6BBC-4267-BB04-863AB77CAB6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A7441F8-0188-462F-A279-1075308272C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15F2D85-C6C5-4BA5-84E6-BC47BBE2B7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5EF7283-3AD2-494D-AA54-2674D43DCE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1EE6A4AF-E3FA-41E7-B33C-40A0E694C14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4F1AB061-52FA-4571-8831-7147824846D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03253D3-8979-4938-BB82-0AA56A6EF75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E8FD552-00A5-4152-A3B0-2EB39038A3D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7B56C30-D0DC-4856-A745-D5BFF65C81F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C00DD5D-CC73-4EDC-8CC1-F19DFD46D0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B55C8DF-4D09-4108-90A5-A654468321C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1E80149-9577-4481-B3CC-D4302DAF965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19A5EC4F-A313-4894-A0A5-49D4B5A07D9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4392B2A-8CFA-4BB6-A7E9-6FACEEDB76C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43D37782-D292-4BB6-B7CF-28F6938D5BC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D44F9565-4E66-4B29-ADEC-77E77741C4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41F037F4-452D-43E2-9C53-EC998E2921E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03B608E-794B-4D77-BE81-E003D72E8E2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DC6F31A-4D8D-4EB1-ADDC-E523E1F431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ACBA213-0C42-4B94-823D-C25DE45801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797BD65-C09A-4336-9A38-4BC6DAAF4D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82F642F-93FB-4ADF-81E1-DF410A587E29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43926F8-6A89-4A3E-8C01-149E7663B5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4F9108D-6105-475B-9BE5-FDAC4D81153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654E949-50DF-4C2A-97AB-08EB73DABE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2B6104B-17B7-4E43-B30D-50576EA5429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9AEF7269-FF48-4761-BB59-ADE24769D89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45DEE711-4D70-40F6-8B56-0D5FEE46697E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CE5C36EB-6F15-46BF-AAB0-297AEBA8650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502D55B5-8288-4131-86E0-A5730784AB1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64BBD58-F190-40E7-95B9-A90DA3F8871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221A75F-3424-4796-90A0-45772AC7DAD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B833964B-44AF-4146-B1DE-47D0828E8C4C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97EAFCB-CBEE-4EC6-AFFA-78ACFA252B9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13B8C1FA-9F9F-49CC-BEF2-74DD2C7A89C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9222C23-F911-4B4D-9FCB-2FD0CACE1F2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4DF3E6F-6FAA-429E-9A16-6FEA6642BD5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D96E177-C492-461C-86F7-258CE3A9036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A5C62A35-EF4D-43B1-A7E2-B365DC00414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9F3CA26-F768-4B6B-94A5-A5C8D743085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D2F47FE-D895-46A1-BBDC-D1EF0994DAF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D8485C5-82B0-4376-9BDE-9961E0F49A3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FC59E8E1-4A27-4143-8335-630151B19BB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743F8E6-F215-414D-ABFB-1BFD9A257CD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A3D87AD-8E8F-4F38-9935-BF58520A0A6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5086106-7019-4BED-A6B5-849B1DD4610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9FD9236-73A1-4D6E-815A-1A95708C5F3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2DC920A-B60B-4003-90B5-58D9E3FBF1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E10CD14-8AFF-4D97-8063-DA22C07016C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31C74EB-DEF3-4797-ADF4-965801EBAB5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2F6A4EAC-40F5-4F7A-ACB5-C008BD8331F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8A891C7-B23C-4FB3-B284-743176C50E7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2686110B-740E-41EF-A284-83A575B2F5C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AA6392D-A300-4BD8-96BC-784247EAB06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2C66449-5EDE-43FF-B165-61622DB1D78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90F8909-2E0B-4E7D-A526-466AEC63E8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9943C41-748E-459A-9AC0-656018DB066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D5018EE-6E03-4CD3-B346-E32DD460610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910E05D-61D1-4B5E-AB68-3AC6D30EBFC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2DE024D-F115-426A-B931-D08732F90DA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71FB11D-2131-4C54-9C80-AA60DC6AD6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4EB40EDD-DD5E-4145-B4F0-277ABC93157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77C8F6D-5679-4DEF-B1DC-8CCC21DB860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46100FD-C39B-498B-B94E-EA7044D2EC1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DF2089F-B6D0-43D5-BC8A-7CC5A4E53F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35B42D3-5EC9-4F8E-91D5-C35E8A8A2BC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19D4053-E124-4E10-B727-A12D47D969F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AB35FCC-CBF3-4789-9844-9D9A5CD1F4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3490EF0-5002-4C70-B109-470B9C955B0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A8F6EEA-79F5-4DC4-8A61-965DB63E7AA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B7724BF-F100-42DC-9F67-6820CB8A087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D065D51-2F84-4223-81D4-24AD7260148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9A285543-ED0E-4996-9FBD-374235AF58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8EEDCFD-7CE0-4F6E-A865-786F0AA89005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D502534-BD42-4447-9767-C4B8FA2EC2A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907B17B-F70A-4505-9B74-59DD7A3C66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8EC46607-F89A-4154-B7AA-25E6394207D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73BE713-4175-48CD-A56D-991788939A5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C03D4D9B-AD84-43C1-B1E2-BEC83C95F9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DB2D478-C977-4F85-83F0-7F44A1EA953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AA21BFC-061B-4E57-AF8D-DC763A5DD42A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69FE48F-9B0F-4B6A-9A3B-68CAE4BD337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1C5429C4-5754-40C7-AA4B-F39A1E66469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A904584-7334-4E5E-A900-BFBAA7915B4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C7E885C-8FC8-4BC7-A25C-185AFBA3501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89476BB-8560-4C64-AF57-E8609109BEF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AB3633E-3738-4E8F-B8C0-5DBAEDFE149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85A29EC-60B7-409D-8E94-151A8621EBE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184BCCB-A1F9-4AE1-BC80-97C699D8398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81E7F2B-9219-41F9-94A3-028B1308CD0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A67E1B7-719C-4538-9430-8F1A67F997D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F6741A9-CE93-4102-8D2C-7038933DB34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0C04131F-461F-4566-875A-E4FADE9033A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8166855-4EA1-43EA-B8FE-C393209ED56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404E28A-62F5-4CC3-8179-D2E8F49B3519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38EEA12-2ABE-4B56-83C8-08FF6D0E39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957D726-DB9C-4B70-A983-EB8E1B8A1D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3E496881-A313-4A26-85F3-EC1CB96931AA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D9F7CB5-0F54-4EBB-9740-5D671F4C8C7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4C143A5-D7F4-463F-AEA7-62F8CD70801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EB940FE1-EF91-4C8D-9E80-A7416541769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F165F46-FB76-4FF6-A8DB-F9A84A4B218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FA3B4ED-D9A4-487F-B212-FD28E7B04BE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09C24DB-8A0E-4429-804D-68E26E7CE6F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CD75E1B4-15B1-4873-A9C3-7A95D49C76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03B5B64-D8D1-4A58-BA5A-9A58155CA4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D5ACA28D-8011-4E7D-8B7A-1AC8FB3B964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A0649D3-9C31-4427-BE57-EB08A544C9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3BDBD68-B170-4B78-B815-F213C823C7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6227019-AA02-43BC-8E6A-CFADF74BFCD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AD0CCC7C-2FE4-42A1-9355-998D561D954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C711E88-18D0-44F4-8921-EEFE46FE56B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14587A64-9B29-4E62-80A3-C13E4A03784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9326A146-B4C6-43AC-8311-DD5DCD26829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7DF8F1C-1928-4F10-BA16-A31191B8689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9B66CFA5-A3F2-4E0A-BA14-16A9248CC46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42CF316-FAC3-480A-A923-F67A53E30CF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6DE2C97-BD58-46A0-880E-B4ED8EE9D9C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B93C218-F1BA-439F-84DB-2FCCCA06112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84D92BD-E171-4FE7-8B68-BA11A8849F4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386FE0BA-8A3F-41BC-A8CA-89AC8154D4A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F062C69-DA17-4678-AAAC-092730A30D0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C23CB41-8A8E-4C9F-84DD-431AB5A5E93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965ABF8-6827-4F45-BBB9-1244E0F7DA7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8BDE68B-1706-4BE1-9CC2-CAB3B20CFC0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D7E1575-AE34-4F50-8D5B-8E51BE960FC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788509E-A9A6-4028-A145-8764FBB6610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024E3F48-A9B8-44E8-9FB1-AEE745944AA1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51B868F-6D6F-4C2C-883D-C79DF9F669F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2274045-C32D-43E4-B28F-5A32648E433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315E1C1-2EA1-4087-AE6E-5A5BB368105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77FD059-65A6-48ED-AE6F-24233A010E7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B985E87-49D7-4585-AE52-F35754507CB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06FBAA4-B8E4-4998-A172-E2E0F01AA6C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159617D-38D3-42AF-88FF-E06094BFBB6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0858543-4AB0-4DE1-AA45-BBAC0FDC121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0F425A2-F491-4A12-975D-2B4FBA55A0C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ECB2B207-C008-4CA7-BACF-2FD3CE6B695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6945869-FA82-4B54-9A0D-AFB511CCF7A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693FCA3-B6A8-49AE-ACDB-8F03C720C16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83FA7AAE-FD1A-407C-A731-5E09AE93C66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9845C943-D91F-490F-A43C-A9C1B8EFCDB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975A22D-5469-4AE2-9CB0-E2EAAC9150A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5817658C-56E1-4126-81BB-F83152C5C34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0DF26FE-7BA9-4A59-8572-AB299E7B1A9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BC3DBE1-126B-4575-AA51-129C2F320B0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54ADAC56-C577-4A0E-A9CC-4AC43F5B522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3C7BDF2-9AB6-4962-ADAB-85F2AD27219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BEBA8D2-537A-47B8-A959-7859719C56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82B0FA2-E72B-4045-8137-127E1983F46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16D89F68-4C2F-4AF9-9C1D-39649E212C3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562FFCF-08F4-4D99-9F32-B3CAB2653ED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5EDA91C-51AF-49BD-BEA5-814CD99A5E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C86D8BD-783C-443F-B69A-85DEF128936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F47286C-A626-46BC-848F-4781EEA0556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BEA65E5-8707-4640-9424-4F930691AA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C7A78AD-70B9-4423-91AF-8EFD6A6805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15B231F-EE49-46BB-B35E-01425D7D456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9CFE31D-DF5A-4113-8169-F1C39D8A428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FBEB073-CFDC-4880-8B4B-A4BD7816535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BFDE625-01AB-4A5E-A8CF-86E5E8F0449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9DF3329-F2D1-497A-9181-F17F0F0E2E8C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F04E54D-E88A-4EDB-89EF-443794ACF8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2617A54-B97D-4630-9379-8DBA5CC0FB8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2D306C2-2630-4209-99F2-5D94CFF2C36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10F6510B-E953-441B-898D-26904F1FF2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5FF78631-9AB8-444C-823F-F922FAEC6F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478E10B-5DD0-4DE9-8A54-942A2652F04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D7E36F02-B4EB-424B-A826-891FFB73F06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B34EDA8-CCE5-4573-B7F2-381444CA07F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7051874-126C-469B-B1EA-B45BAFE266C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C4BD0C6-11A6-4AAB-96E9-B6FBDF096C6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8AF48388-2E28-4D54-A4FC-0919A27176B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2CC5733-5CB8-4348-9353-8888C1CC57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12ACD3C-AE4B-4026-AD97-11FA60E0D4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3568A11-A0A7-4481-B879-22C17B11736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BBD17B9-9D83-4C75-B815-03D50FEF06D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BBE96FF2-7DDA-4E5F-9950-CB8DDB6FDA1D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D9B11DD-EAED-4D2C-B707-CCD86B1062C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1F22D4C-8C99-48D2-8D2D-00E1716ECF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0F2F204-DD21-40A9-B3C5-6B26D913CD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A3CCB5E-AC21-4EBC-B482-F3D3805F4A8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5C6ACC2-0359-4645-A9DA-AB8A1764B18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26BE916-6C45-452C-A1B7-0A0653982A4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C739723-7E4E-49E2-AA27-C55105EEC6F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544A412-9D72-461C-B087-2F9B36C820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116F9C1-EBDF-427E-AB5E-BBFD7E1E94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BC28E58-307D-4BA5-8661-828FB684CBF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91608896-9BE8-4C53-A2D5-91B5A63694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631A043-2AF8-471E-A717-03399BC139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E63AA7F9-A201-48CC-817D-FCE1C755BF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3DC58EF-021B-403E-B085-BD82592D56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3D66424-D6AA-4978-8811-D1CB3E3782CC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F0238EF-F96F-4D95-87C4-8414DBBEC2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5ECC608-E20A-491F-AF60-EDB522ED56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106C8C4-AF61-42F4-90CE-CE4506177D4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2836A8B-D6D2-4F2E-BDB8-15A8E34D347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B779ACED-6A47-4ACE-9914-37F175EE075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C65B92C9-CE44-45C6-BF73-348B7CE9E80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BE7F215-7411-4622-BBC5-06B4B19529B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8054747-7031-49C5-8D1A-5A177674507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C44F455-4476-4122-8E97-CFFC8946D99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EDAF40F9-79F4-4DF2-B7E6-235838A26111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9AB8439-76E1-43CF-A456-CBAF6F2B488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FB51B89-2D62-40D8-AB53-A2321D4777BE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5451FD22-BBA6-4ADB-B4CB-CD153B7BEF5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30BE377-1F83-4A7C-9386-699C6E79DF8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4B1241A-F117-429B-BF6A-7588AA56C3C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FE54F84-B56D-4C41-ADAC-FE0CB9ECF7F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B06E5AA8-F7EF-492E-8724-E39ECCF6F54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E4E17A49-388C-4FDD-B6D4-F824DCD6F82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0C86AB35-FFBB-475F-8ABC-87C80AC13D6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9C18F46-D567-4722-8610-549358235E7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D82E578-33DB-46E5-B1C6-6BC7BEE3C74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2958580-5630-4849-BF6C-60B58444FC0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F0A1F91-E06C-432F-B8FB-696EFFAF269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7F5F599-4DFE-4928-8551-943F6FE315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501D1E2-BABB-4707-80C6-1B16BC01FD9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492B98C-8CD4-4ED0-9C3D-F7D40E299A2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6070946-1DC4-4D0C-8965-44FB8BD2305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59C527D-50F8-4C96-8956-7DF40DE4FA4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D2113CED-C0A8-4A3C-8131-DEBB0A04B9B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B09C627-B849-41FB-A357-8360A832CA5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205D588-420A-4C3D-9EA9-4449449412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7448D69-84F1-4D37-9D7E-9E7A82EE42C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0FF7C51F-515B-4880-A88C-FEFE174BAAE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F10CD606-B430-4734-8B70-E08678C258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CD8DD8F-08E4-4195-84C9-A6A4FFD5425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D910E78-A009-4C5D-8513-C63D2C010CE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72FBB00D-728B-4153-96B9-47DB356AB42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102ED16-E27C-49AE-87A3-F25D4A69386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C37FC32-B48C-41D5-AD19-6EAB99A53F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C419016-0334-4B41-BD05-D391D6903B9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817E5246-590D-40C9-B807-73A54D3FC90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BF428CC-768A-4DAA-A24B-E79DA42A7A9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43062D1-5BC6-43D8-AEAC-A7882A3FC0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F0A4B2A-EFCF-44D4-BB32-ECB4A1D90B9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C013953B-A7A2-46B5-A149-3E89EB798ED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13C2350-58ED-44B6-A0A9-B319BDB782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76F7280-A1A5-4AA1-8325-D868082A987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E89534D-8B2B-4279-BFF1-5C6870A9917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CA27DFF6-6A43-4046-8E1A-5F105AC952A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2CC6BFB-5571-4D2C-997A-D7924CCD9E3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EF9A8525-6E28-40D9-8588-449A823476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D97A60A4-F448-4322-8006-561F896E891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B56D250-E258-4EDA-863C-2684A068045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67F3AD0-638C-42D0-85FA-67E9886C3BA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78C515A-D537-4709-91CB-0EACB840D5F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67DE81F-B2EA-4641-861E-6EB42FDAF60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1BDE790-B5F2-48EB-A429-44CD803A5F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A543E75-76D4-4821-8FD3-463AB8EA9B9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E43D808-CC46-4C9C-9279-3EA13BC37F7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EB0B83B-F02D-4CA4-9901-4A592B0045D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A003232-3D61-4950-BBDE-32C4FF27FBA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A54C245-362B-4916-B5D8-651385A7CFE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7498A21B-E8AF-4B42-8D96-6E13592FD1E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C71BAF3-FF41-4E0E-BD8F-04F50591559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F31DBBF7-A5ED-4245-A38B-608D0D3DA54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CA20553-2D6E-4C01-8A55-D278F25FCD4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16AB809-C47D-4601-BB5C-489A3CF0B38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8C1D2CF-5CD9-45F2-A15D-2D8D5937E25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1CC0C8F-DC6A-48ED-BDDD-DB12005DA7A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6AD68514-346D-4259-B807-D152602E20F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C486D97-D342-4278-8562-F6EC718BCDE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F6AC5F4-1659-4027-B06E-B1DDA041716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0504960-DB97-4EC7-B231-E77ADB11AC7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E48569A-1201-42DE-97AF-8031EA2BB6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16F4BAE-5C57-4B62-B099-12206543EC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2C1233CD-480E-4E3C-98A1-ED9AF1C970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2CD5715-78A4-4165-AE98-E185C6CC3F9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E298C1D-29A6-4AF1-86EA-E4B7426F39C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B4846690-D9C8-4CF5-B16E-204E79EB99B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A7F1B79-9D3D-4E26-B411-A91875BAF7E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67512F1-EEDD-4CFB-A1A7-1723B599D5B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732FE72-C8D0-47A3-8E4F-2F6D5CA5D6A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AF0EC79-99A3-4347-B79C-393A40C9B61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50FC711-D191-4424-9097-4995486A02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491564C-3A1E-45EA-A820-664A13487D4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1E04D582-8CEA-4594-A294-5DE339D49E8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E97380C-E405-474D-BF4F-A01EC554362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4A2D6DA-A214-4F5B-BC93-22ABDD9D7ED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8ACF1A9-DA08-4437-9D1A-E9ED64DE8D5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2D0DF6F-4797-4767-8300-73EE402ADBE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1FEF635E-3D80-4D10-8015-6A806664AA9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89E3790-8A53-47BE-AC65-6ADCB1D7B24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54241EA-9FFD-4B27-9E5C-8685BDCFD95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A5C28F1-133A-4A6F-8F85-D816230EAD5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A896845-5290-4D79-985B-33922C65E15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D54471A6-6018-43FE-8D80-F75B9B08C14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B1033C00-2F99-42BB-80C6-4A3392BD0B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4CB6A39-7BF6-409C-8AB2-D326A49B89A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A30209F-7F42-4C89-BF5D-2C997E28293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66A1980-41E4-4BDA-BE4A-4B811854851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46EFFF21-AC88-48AB-934E-3BCE650783F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3A61055-9401-40E0-AE55-5E113DDFC62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C60E1AC-74D6-4674-9233-FBF3E0931E5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986E744-D4A5-40F2-A433-AFD9395F755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8CCEE12-4C67-4128-987F-197C7491397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DD13CA4-9D77-4AEA-A8C9-21F519BD976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081D4FD-B24B-430F-B2DF-82C33528E1D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BC2517A-8AB7-4C78-9E98-2ACCC759A53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25A973B-1002-42ED-8F2B-91A31B90E31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278F7611-F333-4E90-9B1A-4CBCB88C490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8038C126-9D13-4AA3-9343-2AC9C5E81B9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93AB249F-6077-4BFB-9E65-9ECA90CF53E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0BF87CC-453F-4FA8-B8DF-1EFBF7E261C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F66481A-D700-48C5-902E-F3ED9B7008E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F9EAC4BA-B7A5-4659-97D8-9B704730BC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FC447E1-6500-4CE2-BF77-AACC8B3784D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CE09E1F-0019-47CE-A505-47EB546BF42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D9F3E9C-B9B6-4CA2-A18B-211D398C701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313E19B-12B5-44B1-9EDC-6E17E2FDFB1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0A21868-8820-43C0-BC08-073945430F20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BBA8BDC-EF2E-4641-8401-892E54C5545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A08E978-1753-4C39-B01E-BAD78DA327A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05A066D-8AB3-4311-9E51-8179480F3C5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64995F97-F3C2-4E8B-9168-9E6A4DD1610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88367E4B-41C1-4933-B697-DC779D719FA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3F2580E-E1B3-4DB0-A042-F38AAA50FCD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FA75438-036E-407A-B1AC-E16C3A1DDE7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9BBFFDD-03EA-4B3F-ABAE-AFB7B2BF58D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9D830CF-9892-4CF9-9A3F-ADCFEBDCC2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CABBA7F-DB22-4915-8A70-F58CC7A2939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A74D55FF-1AF6-4CD5-A16F-D3DF31BA41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974CCA75-89FE-4565-8C35-501AAF00A7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3A2F690-96FB-4D70-B6F5-210BC2F95A1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EBCA094-DD31-460C-A2A4-9DD7CC14FEE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CFC1AFF-31A5-4B90-BFCA-487E9F82F3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1B9283B0-3326-45A6-82B4-CFCA4C14387A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CC86CC7-0443-400E-9855-6A2E969E04EA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E96BA59-C9F6-464C-BB2F-7A309AA83FC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EAC75EB-3913-44CD-B3C3-C368DA66D54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31C35AD-099F-4567-8EEE-60BB753653B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F07AF602-3AC5-4C11-A2E7-908F5238F5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6A26010-4212-4BC5-B369-5FE8B5A35EE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B860B638-9BAD-42A8-9775-A65A7E23127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C55DF0FF-D3FC-49A9-9DA5-8768F8A2E0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2449EDB-DD4F-485E-BA21-DC1A741729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D613F33-9642-4993-A32B-E4B18F6C1696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17F40D8-8678-4237-8CB2-25DB141E66CC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9367E653-40D0-47B5-8B06-C3AC3D0BB4B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0D7690A-077B-4207-B3B5-18C078A54C2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503E5011-A08B-4785-8D1A-D9C01D031A4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51177943-E9A3-455E-87C5-61EC8B65AE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9BD251B-ECBC-4E9A-9C9D-B7F79D41DD5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6C11DD4-AD64-431F-AD43-9223FD2046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A931F58-5DE6-414F-A54B-EDD75CE9E3A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3B41C220-7F99-4058-91A9-302C9F4C5D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A273F344-33D6-4844-ADF1-B5CD7FDA2A96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9AE922B6-9234-4756-A91A-A47B838D754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C171175-7AA7-48D4-9F4D-2012342C27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1128D67-D2D5-494F-9EF4-0700ABAB36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9E832D0-F2A0-43C5-A4C0-E1F96A6F781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8D7025F-2A6C-46A6-8C59-9C67B8E2C5A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669DAA4-F008-4041-8EF4-52E6F8C6A53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BD144DC-1E55-416C-945D-E6E7F12D303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4FA245C-C6B6-404E-BC17-170690E086D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D73B048B-150B-4C88-A7A0-2970B8CB29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4C578179-CC72-473D-BBA3-2C4F557CAD4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F0C4DA4-4435-49B9-8385-7BC33303B3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37EA02F-054D-4E04-BA33-0F104A6374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4FF0B83-8646-49D6-A6E4-4EF13056C8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D812268-130B-47BD-962B-0ED2AACC7D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DA9A2F3-CE32-4659-AF28-2B10CD99625D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B20C711-CC38-43A1-A16D-9463B59E86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FC3C4C2-2219-4DD2-9A2E-59F252FF92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8D46545-CDAE-4737-8C12-5842878A2F0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CA7487C6-7EB5-414B-804F-872EF5422C4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AEF3BB5B-B78A-464A-BF25-50E07BF3D5D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B48372E4-1BD3-4E74-A328-46DEAEA5EDEF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D447BA0-99E4-4BF1-9ACA-2F6F280824E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54D4694-62EA-4290-8E07-AD002034C7D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673D861-5A6B-42A1-AC92-1DBAAB54D0A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7A06575-D82E-4354-A389-E8489C9F4A1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5DFFCF3-E2AA-406A-9BDF-04EAFBBB996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F5A8FCFE-FD65-494A-8E16-326204AC273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3C731E40-E95A-4F52-AFE8-4A748B724EB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A9B6A30-4B87-488B-89B1-244E1F102B6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73B69EB5-891A-4869-8375-A4EE30DEBED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4F97C10-6B0F-467E-B862-70F77134F0C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1CB1332F-43F4-4AB1-9479-DBCAB66DD4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1B79001-7C92-4BB8-93ED-484CABFBE49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FC883ED-816E-4AF6-997D-3D65F92BDC1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6D7A1E17-6B7F-4641-90EB-27D0399D08A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F4E57F5-9397-44D5-B077-304EE4A89C2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513516D-B27B-4558-A2B2-28C81C02CAC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F05A355-2010-48E0-8C23-39EB0097542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E1EE2BD-D4E1-4296-A137-90ED186220C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EF740A5-1A01-4CD7-9E10-FA6E953D508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011B4C8-A547-4CCA-BD38-FE2FA965564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D9CB504-595A-456A-B541-08AA2E0D9FE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902066D-B1D3-476F-BC0F-CEFF04E840D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183A0FF-DEA7-4BBB-8493-30556306D6C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85ACAA3-6096-4D46-BC62-87E7C8E7847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CA33DA8-7EC1-464D-82E6-3B94DEACA9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C99BA2D-954A-4697-91B7-360DC95C8E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E7A5B43-9118-4EE4-8E88-1EFB80BA7F8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CEBBF9CA-10DA-4157-93F4-914509907AA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E7C196F-B382-4D21-9080-23F16F72F2C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99F6A21-4AB7-4849-B100-C6785234E6E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E96611C-C7B3-408B-AFBF-0F0054F031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600F571A-3844-4E12-B5B3-C7AA26D0C3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FB0BC6F-6965-42B7-BE0D-201C1C5DC4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989BBBB-FF41-4250-8085-70F8E148869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528179AD-E74D-428D-82EC-09FB16994B4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6B12E4B1-331D-4064-9CE4-793855055F6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85D6F50-2556-4060-8CA9-1B6FD782B4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71BC8D4-FA79-4A9E-9FB0-8D2ECD7191A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602B486-7345-4C27-9D1B-39362D67626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A5CF640C-3FB4-4A06-A1E1-D01F2DB0970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C9A8F6F-9217-4182-994D-557AA67A229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528112D-6339-481E-B778-91E3B04DBAC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029D805-409D-4FEF-9FE9-3AFD08B806F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459451A1-899E-4148-B1DC-F554820969C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E255EE21-1840-45B9-9CCB-1BD60DF135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FBF75F1-92D5-4671-B835-0DFC264EA01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403A2D7-BA8F-4403-A500-C488F748CA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36BE5E5-06F0-404A-8A4B-407E62E328E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6A6B18E-A6F3-4D0A-9129-1A8152E0A20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75028B2-5394-4523-A1CB-57FE0E3A7B5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07F0C4D-4A90-4939-B98A-F57A669B556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1BB1C71-EA27-4521-848A-34CEB1457C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2AA20193-045A-4F9B-A665-2D56EB46695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DC394F3-83F6-4561-9B63-D56D7732596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F415489-3452-4190-8B48-370E253CC21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A8D1EA5-E02C-4DF5-88EB-31AE232757D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45304AE7-7EFF-4D80-8E28-D727725EF7C0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69FAFC7-6564-4FA6-B949-14D48EAEAD8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AAC50E3-1F4C-45B5-9480-E81408483C4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B8DCBAE6-3DA8-42A7-9C08-BD6114A5269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092B824-A1D8-42EE-8915-2F59DDDD6C3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EE295F5-0CA4-48A2-A7FC-84450F1A249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961E39B-39BC-43E0-A630-21EC24F9A57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6A951E9-EF3E-4CF5-88E6-F9D4FB4EBFC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A07D4BB-1E34-4FC8-A0E1-CAE1933DDA2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A3D8816-8869-473D-BB84-C4ED82B8667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B049D2D-6875-485A-9980-E47211BD986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DFB2A2B-F530-4DD8-A49D-77879C90AD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B97A816-1FA3-4142-806E-3A7DD5F5E3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A421C7A-7F4D-435B-9357-9F030A31AFE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551BE33-02EA-4361-B166-13165E081656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4375335-12C8-4498-84E2-EBCFD62E9FC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64B7DA7-E439-4D37-883D-A8CFC2FF7A1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99D4269-3E36-4553-8CA4-82FAF84FF64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F8705B4-A1B5-4F8B-B6AC-69E23560398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B118A19-C597-457C-BC15-1DB708698F4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248B160-70A1-4FEC-999C-EFA496D1AF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57105F8-ACC3-4465-ADB0-87A091792C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6249225-2A49-45B7-8988-4F7E77E0FFE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2B45E2F7-D684-4CA0-95AE-53744A56F2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9D8E6DA-090B-413E-AD69-AA5FAF2BBF7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72E44D3-57B5-4D0B-9DC8-752249B6E7B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07D1A077-8AC1-4B24-A594-B3E084E5015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F536407-C5C5-4ED2-B2E2-94E61918FC3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0AEE134-38F8-47D5-A416-E89198F40A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A43BB5C-4723-4338-97FA-2ADDD710541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0191FB1-1C14-470B-A163-CC73C027A2C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DEB8E80-E763-4EE2-ADAC-EFD0F690610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720B5AB-9ED4-47C1-B67D-78695FACB1B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17DA36E-1E3A-4DE3-8F1C-0F17C4498C9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F16E44D-89E2-4ADF-B16D-3AB0A67511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3D08CB3-EF60-49BA-B263-79ADC55CE02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5C86F11-9085-4715-8F0A-DFD5BCFAB49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C7EA705-4748-493C-AAC2-98688118E4B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A8C56B4-6DE6-4EA3-BCCD-6FDCB13DA0A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D8C572D-BB25-4844-A201-A286C33A0BB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C1B41A2D-393B-4B98-B59F-B8AA18624D2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5C6F66B-D88F-456E-B294-C1D9AB27668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5D8F8C5-009F-42C7-94F7-126A7236022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027D7B5-0845-4C2F-8AAC-BB50D2B76A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EDC13680-9A9A-4CE7-84DC-ADB43E3FDF4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F42A51E-1A79-4867-ACF5-4A39FDD9BF3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876D3C00-C922-4176-AF37-871B5D47F0E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9971D6A-6F7A-4020-943F-B82D777FB46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C6EFA83E-2D9B-4655-A64F-9212E87E949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ECECB14-8C1B-49F4-8875-1BB26040A22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736B224-C747-4C5E-B958-27752802A9E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E9D4567-49CE-4B03-88E5-091BCFDC88B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0E40109-4012-4FD2-B6C2-3EC13F0EF5F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51190DC-8C10-4447-9403-71BF0663095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0AE5841E-CAFB-4846-8394-AC93FA8B3C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96CB4C5E-6D23-4E18-828F-474965ED9C0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9ED963A-3174-4932-A5D9-2FB3B5A685A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38B6232-1F79-4D2C-A11B-92E92EC5279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414CFCE-5956-41DA-831D-45DA1FBEE82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F1CB9CC8-6D0C-4C26-A941-3AC993BB3B6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85051576-FFE3-492D-B239-3E4E3E1C0BC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4C9FA30-947B-4C5F-9625-E42D6BA10C8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B48228FA-5078-4D74-A15F-52BBDBB138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8356AA77-8583-4ACD-BBE2-4E0B0540A04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FC87731-C0C9-45FE-B433-35BEEF83D8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BD63F28F-2CA9-4CE1-80BE-3A8C6303D59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762A9645-6A30-4AE4-BA9D-CFC91CBE4C1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5B27354-C090-4CE1-A1EB-129DB97F658A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F6C81C9-534D-4975-AECF-A27E30505E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E1ED0E6-CB4E-44BD-9DD8-855319B0188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1BA5C71-241D-4202-8BCD-8F46A3EB3EA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533B0443-58DC-41F0-A452-D18103EC7B8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00E68460-3B24-4243-AFE0-6378ED2149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809C3A8-D754-4F6B-A001-97437980D49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E10F762-04F6-4918-A232-D13CBBD9EC1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C078D46-F0E7-4975-BA49-02E2DFA7CF7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B8F979C-2F2C-45B6-8166-6EDCDCCED66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F03FD15-815F-48F4-B82A-4ACE4022F3B3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2E7F4C82-20CB-4F9E-AFA6-19BC9601DA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5082F97-2A95-49D3-81F8-740B1F05A25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DB998E66-3B58-4129-BBA8-FE8F0110A55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1F63BD39-EE58-4194-9887-433FD070B1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D853FE9-8B02-418E-86C1-9F00C6541E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3E45F19-8B93-467E-BF5D-CC2D6AC7978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E143D14-0A3F-497F-A78B-28E9C8FBD92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114B9BE-40B6-4DCA-B772-94092D8894F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82B2897-CA08-4734-A8E4-3485C54D4E0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1CC74A7-2B28-46A8-9249-DCDF09CE441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79ACAED-F21E-49E7-B547-3756DCBDEB5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1D7FDC9-AB1D-43D4-A8BC-FBBB3AC53DF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FF906221-A137-4C95-A026-471F56E734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29B928D-EC3C-444F-895C-96DDA9BC8E2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5DC60E8-AD20-4800-9FD9-5DC309D35F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FB1C1B97-FF60-4F63-A1BD-BAA6E2332A3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36B22C8-007E-4CCB-B15A-F5A4217290D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2718204-6E10-40EE-A56A-B0807B10C4E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5128BC71-45F2-434A-B1E0-0945FA71554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F214BE3-0969-4BE5-8B33-F490239A798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F6D00266-F507-4BD3-ABE8-839D1B085AE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838AD863-5A14-4999-B8AA-06F20C68E2E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4CA851F-8CEE-41CB-9B2C-8B2C65C400E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5387ECE-5D9C-43F6-9EBE-B03F5F6544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83F90804-53A5-4A96-918B-2DBB937219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AC2FD7B-1CB7-44EC-984E-E0D70FB2B5D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6761124-524F-4457-AB80-550D4770C0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7B43AF0-1D52-4B14-8CCC-E440D8E263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2CF2819-5AB9-4529-9D1C-8CDA50FF9B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2300B3C-FDF3-45ED-99CD-5FCC325D82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21ED294-B8A6-4A27-A158-1CE66BDC99F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FD88017-78C1-422E-B0A4-8FED3E9817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0995E2F6-9AA9-4D85-9AA9-934C2A4586D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87E23D1-57DB-4F3E-B1D4-5241AF6C6A6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FF7B328-C1E7-4652-AD8F-E40FE911D0A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DEDABEA-E6EE-4FC0-9AB7-E785878ED96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8835251-C216-4075-B534-59FB1B859D2D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3EE7C97-9468-48FE-B09B-4F6247239FF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2E595D6-6DFF-46A5-81DA-EE1A7A62E6E0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3018DE3-4138-40E3-8C91-BF1D707FEFB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4D742CB-BD99-40C6-B942-868B49C45B54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6177572-D025-4E64-BF49-6CE62AF8041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9ED015F-CB1E-4044-B3F8-003E268F033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3E59258-1614-460F-A009-5539B0E4ADD4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B1378DB-A10C-45D1-8DD1-16B41C6F0E1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70303E1B-C095-40D5-8DAA-E6FA35F7FE5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E8E3804-ADFA-4F33-8794-0A9E75C3C64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055D8DC8-49E5-49B1-94F0-879951E160A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FB5C4E4-37EF-4983-907C-F72BCBDA7D6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7ABDA55-147D-41FE-A212-0A39350247C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94A7CFD-9047-418B-914B-28541413AF6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9896DEE-B790-48AD-B37E-56B6110E2D1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666EB03-B4FA-49CE-B319-1740F4EBFCD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95A72056-CBC4-44EE-8F6D-4D8D0E78DC1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454F3DB-180C-419C-AFE4-11A1CB04F1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7841515-769E-476F-8022-CD938C7B1F3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F592908-A15D-4D72-B3E0-ED156A605B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CF4885CB-7461-4305-9346-D9A9C0FB50F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422DC35-4695-4001-B751-1207520738E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17D1C77-6D58-4A28-B3D8-E0A7BBA6F73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FBB96A0-48D2-4FDB-AD7F-A4F52945DDD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C8B9EAF8-3AE4-4CAF-A0BC-79726A3CDEC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291C021-6109-4488-8DF3-510333A218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F1AB1A5-34F0-47FC-9300-F3E46393881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3D14E37-71AB-4F25-BE7B-F39904D72A1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CDD1FC4-88C0-47A0-9557-797CAFCA94C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83777A4-919F-4507-9921-9D7B245AC59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A7DD031-0746-48BA-90D5-05D99F5FE74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B142A99-0B68-4AE6-B5B1-64E25D4BA18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ADE19B3-15F8-4F33-9992-55C1DE492D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43D6F8D-6CBD-45C6-AB5D-F2CECCF1C3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5F3B603-E993-42D4-8505-F0A47E3EA97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728512C-1746-4340-BA43-4F133B160F1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F827221E-F9CF-4F49-9934-0D6B913208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44773FE-8119-4DFD-91A4-B27C147738F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8EE8E19-339B-432F-82AE-565D326D02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62AA33D-CF1B-4CA0-A1EE-4C64219E98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8D9C53B-EEBB-4042-8430-140E6AFC935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2D3DDB0-9255-482F-815B-B343FFDD6F8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3E3BC513-86C5-4752-A8B4-F19872B3EF2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CF28B5AD-0699-4BD1-B6CE-197522F44D8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3D13E476-03A5-4184-9F22-C4194AEDDF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33F1333A-C57F-4160-BC1D-389CE9F9FEA4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92C481E-8A66-4305-80A1-FFD37113210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FD836F1-FD47-4870-8E01-E8D1FA6703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0DBACEF2-1F71-409F-B063-FB98781D9D1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C2C5F82-ADA0-4A6D-9914-B99385BF3EC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90B54CA9-FD5D-443D-AFD6-C0845BFFCF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57677223-D416-4FF5-B940-6D14A9FFC4E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B5EAF56-13D7-472C-91BF-18C6993E0E7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F2AC919-4856-4A0B-929C-91D9B7B124A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FDB0C63-A06B-4E30-8CEF-F704DE4D027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EAAF938-971C-4BC2-94A4-1BD4042AECE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D15562E3-3BED-4C5E-BED1-4FA34C99F24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548A9BB-0C9F-42B7-8F04-02237446EB9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97499A4-6D24-4425-9140-F216C69F45D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CE2446D7-F12F-4089-84FC-20EF302AC0A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85E3F07D-90C4-4D8C-AC44-4D895760FCA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CA5FB81-871B-4FC0-B824-8601AC08330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CE21C67-142D-4BB8-9D7D-2611F85DD37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001AE02-4B70-4DCB-A563-C271D766792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2069714-87F2-4535-8AE6-0AF32735B74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7C46FEA0-33B9-4198-86EB-15D20C4EE2D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DE0C1E11-AA1F-4788-81CF-15899B12689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712BD648-C159-4347-A9DF-8E87CA6AEB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3FE699DE-6DF3-432C-BBEA-A90167D994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0E8839A-CD97-4EC4-A211-A8335EC2CCD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F449484-0647-4D8A-8805-FEC7CEAF3BC3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B95B6CF-0385-445D-AC29-3837E105D3D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8C9F47F-7CCF-4390-9922-5450AE8B1A6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1FF7C97-9D7A-4D1D-9EAD-10A958E398E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A5B6A314-2868-4557-967A-706F877E282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60376F8-1373-41F1-95A9-7DAB87A4B8C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A599916-3FDB-48F9-9152-E015B49902B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459F301-2387-43BE-8BF6-402422BBFD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31BE80B-13CB-4C8B-9AB5-6BA4C32D60C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1006396F-BE58-426D-81B8-E92E28CCA9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8BAD8DB-5DD5-4177-AB31-05DC48F4B2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A0EF07B-7D0D-4541-AAA8-76BBE1D19B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B0407DD-4EAF-4E3C-A461-748967FF09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B2AB85A-60E3-4135-9E17-33DE9A46E9B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2BD9D0B-5B15-49CF-839A-1131972EEDB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07702C6-0DC3-44C0-B7A4-D2EDBF7695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5C7BBEE8-6A6D-4F4D-B65A-2E267E437CF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557091E-0059-4C24-B02A-D9AD459E030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D61002D-6F75-4EB8-BA49-55D2A10A4FA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65BEF13C-3684-4663-905B-0E5BDFF0356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FB4EA9F-10C9-4560-82A4-F8C0200FAE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2AE17981-45DF-4781-927B-7F518D1CB8F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D70D02D-EA6B-4B52-8D06-190DE3CAF0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A9EC9C1-9837-4127-B1AA-9E0C5067A52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FAEFE58-707A-4B9F-9C15-781D00FE542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0A45327-25EE-4948-A97C-851FA5E4A2A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94C2C5B-A6B6-45DC-832B-54295CD3947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2178D80-1C90-4E65-BB5E-1FA73568337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C1840F5A-5C95-4266-8762-A75E4F099C37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F51D8E5-8B62-4C63-8D54-95D364883D4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C9EAE42-1FBE-4967-ADDD-4E9895D6A3A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75FA73CE-8262-415F-9B3F-FE9DC3E6AE4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AEF6ACE-2820-476B-9667-2B4BF4C2266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1196E1E-B565-4193-AC2A-F4346EE0743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D86946D-4C35-4D30-9F4E-579C541732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292AE39-7B10-4814-845E-D7D26D463EC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7B702FD-54A7-4175-AEA7-9E84C5C08B3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EB843508-E635-4BFD-BF62-B0E6364B0DB6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DB8BD36-CD9B-4C54-B01C-2129A2B490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56E48BB-46C0-46EF-93C5-9947EDAD7D4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F250A154-47F4-4B20-AEE4-D871EDDFE9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DF816B3-0254-416F-8154-BACEA6CEFE4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4FC26B1-4967-4BE4-B972-BC3130683DB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6D5806D-7138-4D96-A8CE-C04CBFD230B7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64F3D98-1F0A-4B4C-87B4-CCF69ED1BF2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D5D710D8-A21D-4D46-9D53-ECF94786EF4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1FA1FAC-BB68-4DCF-BE50-89F7E280955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2DF7BE3-B278-4EB6-BCB8-A218098AD9C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74DB3491-907F-49DC-A5C6-006DAD09C03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3957C6F-696E-4CB7-B11B-D18C23B9168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85567BF-3E99-44D8-83DD-73B21C8BDB1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381ECCD-55B2-48E7-94FD-E30D5FBC56C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72097D3-DB9B-40F6-B1C0-1E35D48B8AE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4149A9D-39C8-4358-A221-BBC916EB995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11BFC39-B9FD-4D11-81BC-8FDFAA2B64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4D6749A-609B-4648-9DFD-80F0A2EFF57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C17AEEED-4B3C-4AB0-A301-759410AFFB5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763E6EBC-94CC-4D14-B447-451815ED96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DF7AB81-388C-414F-A44C-1ACB930528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0249051-73B1-4BDB-BB59-C4CDA7E0CB3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11114640-58E3-48F0-85BB-D31A10044EB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47722561-5BBA-4B15-B220-6D53C571A6D1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2C6B0AA-36F2-4634-B1AD-525D59AE2E1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546861D6-7674-4DC0-B980-FC37EAD6173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A75D2320-1ACC-4876-A15B-727994BD433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00C954D-D8B2-44B1-A1E3-B944C5B8327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B5222F7-D79F-47D6-8523-A19610C4CDE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231D779B-68D8-458C-9F61-0462B19D94A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A9706B4-3134-4FC6-B1C7-A9E8706A0B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30CD6E6-05CA-40F0-BD50-2AEC95CBEFE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E80BF31-4675-4D61-846B-5AE5E0593FC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EE4EB4C-4900-4108-B66E-CC6430945B0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21CA91A8-12F1-4DA1-9F2F-F0D89F1E498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39CE754-A988-463C-BE1F-2F5E2B8BD5D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E34BB63-1881-4A3F-BB80-451BF5BAE20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AF09D7A-0664-4008-B3C1-6DFD55C560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F4FF5C7-86AB-4D54-AAFD-A7359D3397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D504E08-5858-484C-BAF6-D75A85AAD50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4ED89DE-EA66-4B3B-A6B1-54CD331F397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775FCAC7-CE10-4E2B-B7D5-2A3BFD66CDB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4EEB17A-AF21-4ECF-8FE3-0B3F034B8B0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ABD8BFD-C9EC-4E40-956E-90DEA64F4D9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0BDD277-C20D-4C1C-AEF9-E2A89DDA16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71C6E4FB-76CD-4104-86E2-6A26D01A99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0E735378-C91B-4C72-A766-5FFB4F4D055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1B03938-1B73-422C-9059-405A5DE1E5A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FB7C351-617B-4FA9-9218-4D5D2B63D384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1B01661-93F5-41AB-A2AB-5D44AFDA4B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624EBCEF-073F-4836-9447-E2B3DC6852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CDA3C39-008A-42B5-A6C3-7E66B1F451C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2C074217-4E76-4EE3-8926-56B04F024E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48678D1-8B03-428A-97D6-1FE8932ADA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634A814-AB3F-44DB-9E4C-AD153595C0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54EE09E-0E9E-49C9-A761-78D3648139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28FDC4CA-B910-49A6-90C4-99AFE616F961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516BE69-B499-435F-B8CB-6188120E25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E6FD50B-8F1D-4E56-BCA0-8FED7892DD2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04D45C7-B1D1-4FC8-A45E-C6AC96729DA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2637B74-5593-464F-9317-7650440F094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AEEBB4E-EBD2-47FE-9017-8D64B7255C1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248F8C8-66FD-4434-AEC3-CFF33817A2F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BCA084F-BB79-46FE-BA60-C233BD575F0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A85BD22-C836-4ACD-A140-9AF18036E3D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E104EFB-C423-42C4-90B7-97F69003EB8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34D548AB-1DA9-4111-9D92-54414430873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5B3DA3D-F3A8-4B3C-84E8-EB89F1F2CCC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EF5854B9-DF4D-4CE1-ACC6-D3DA5BCFE4B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A1BFAC93-4FC7-46F7-9835-53AD470E2A5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FBD7442-56D4-4B0A-AE0B-67761517DF1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7F09228-487D-4D44-9DBD-9307C61A296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E612EC92-70F8-4274-821E-73668C98BAD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61A1F9CC-837D-431C-BFEC-7658DFC4C6F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E32A3FD-2553-4C46-A58B-5BF8F6E6F77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302EE1E-4C80-45A3-9E13-8F353E33DA6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088BC3D3-EE72-4F94-9FB4-4BCFCF6111F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EC42641-D6EC-44E3-A073-B4BA3C781A1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4735474-4FA7-4356-A6FC-5EEED22E07F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3E83C96A-1F3C-4913-9F62-381790959BD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C281073-6C74-47A2-B9C7-49BFFD0790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48D7100-D450-461B-8673-8CE379C675D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8B2A7BE-5EDB-42C5-A949-BBF02E34138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5362EA92-BE4E-4A15-8E99-74D3C7B05EE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948A24C-027F-456E-A397-CA2B7E8C464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5EBB4F8-6A6C-42B9-92D7-6C2D2673DC8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DEFA0F74-FD5C-49A8-9B71-E6A53741B60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DDC526D-E8A2-4EB7-BF75-665F6500E06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B0456D90-96DA-4B5C-82B7-BBF6E9C84B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9997371-9B29-47DF-B73A-91C67C10E85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F45B067-0416-4CE0-B7E9-7333525C972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45CDD82-D2DD-4B04-AF1B-0E393EA082F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37F58CE3-E39E-4155-9C40-8A058D209EA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DB0D21B-D22F-41B8-B1EE-3F89BCC703B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B961ED6-D9C0-4144-B328-391CD51F039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C8AD960-7A4A-473D-97A7-E99BF480EF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1C0E64B-8837-42DF-BCC6-FEC7B50502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24B3CBA-8353-48FA-B51D-F4A7E2DA93F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40ABA57-D6BE-4950-98DE-EF3E55D63B5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A0B6081-37D6-4940-8D40-C95F31A989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752500A-55FC-4A30-B462-1C4E350A4A4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4DD8138D-EEDA-4A61-B02F-A6A0BEC3FD8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BB0C172-2819-4C33-A07F-8F0472A3C5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76335A4-39F7-4991-AEBB-4AE9C98DA93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AF59998-74CD-4C88-9170-59EE50A2C80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1996C09-69E2-485E-B5D0-02ADCDD4AE1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6A9695C-07B0-4DA0-A555-4D4CFD4A442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2210CB2-3EAC-4C2B-A388-4CAFC56D44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5D110BA-C169-46E3-9C17-B0784EC64AA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A91E36D-77B8-4F87-9C1D-3A4EFA9EF53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96B35F6-4F6E-4684-A29A-CF0FC56A9AC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9DBFC71-FA06-491C-BD51-89B6C42C572A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5913964-1665-4DE5-86CE-CF7592F8481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6333A513-549F-448D-9236-F8CD8723C2B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E80AE8B-00BA-4CFB-BC05-AA2266EBD75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1057B45-9D69-4365-A305-8FD4AF260EB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CFCEBEC-E75D-428F-983C-78EB724D6E55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AFBC228-A05E-46E9-99C8-ACBC1E7BD1C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192D287-F7FF-4301-A849-7D517209659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8FB6DCA-C154-4F03-9D6D-D804166D45C3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1ACB472-B2C1-4232-A15B-6B5D400DD1E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141E0D2-EBE5-488C-9410-C46673945F6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F4771EE-525E-4751-866B-99FFD546234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270821B-CE45-4736-BA17-E494F1C6364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08A4542-C649-4E38-931A-4813CEFE7E2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B87FDE8-B546-4D96-A3D2-091621C70F9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C921508-F503-4EEA-84AB-099B555E74C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26A8DF7D-9BAC-4FCA-84AD-9BD09D39398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C140DC38-4745-4ED2-A573-313EA9A3659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760DDF8F-91B7-421D-9891-07F96E89ECC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C31899B-857E-4EBA-AB55-2B61F82A55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05A9F61-0E08-4064-ABEF-8A97A1B327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A0AB12B-1898-4C35-ACC4-51D553548C6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9376284-8F20-4F04-AA97-C6C29671B07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60D1069-44FE-4032-AD3B-71B90FBCEA3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040B327-D07E-4970-BCFA-16613827FD8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D22B7B4-14F5-439A-A7F6-B8C681DBE80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3EA103B-DCAD-4F25-9E67-34DEF287F57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C8FDB49-06A6-4166-AE7D-189BFEEB4B1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FF823E2-33C4-4585-90F2-71424F99A15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8744DAF8-D4F9-4B10-9592-4EA9A9037C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9C4A638F-5AF7-4227-A7A0-7046062DD05A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0E00312-FD40-4375-BC8A-931C2D12FF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2D51EDF0-309D-44AD-ABE0-871E4335906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C3915A7-6CFF-4A8F-9CAF-681F7D86A9B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29257D5-2529-4823-B4E6-5DB8FF681F0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5018573-F1EF-4029-90AD-76016FD6B11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4AA4E4FC-D19A-4D4F-91D4-CA40914D83F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749F479-32B7-403F-973A-848AE22A851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B1BCA2F-724D-4B65-8017-42455E2C8C1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9B34001-82E0-4508-BA6B-DE2FD66729E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AE11609-BB46-466A-B26C-6C01B06F0D7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A74102DC-D0FB-4A0D-9E3C-AC3F5E15367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66991E7-0EFE-4393-8161-1B283B47403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A94D29C-0CC2-40FD-804D-1A40146BC1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E46574F-4F5D-4089-992C-70658997DBE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71B9684-5682-4DBD-A93E-E39E0097791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FDA839D-5B1B-47B2-AFF5-34F0DE725B4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B0975B8-A6E9-4EA2-91CE-31EFD3D75C2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C8099EE-6E1C-499D-8F4F-3C681C213B4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C45DA3C-C37F-45F6-8A49-97802E3293C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BD9D3D5-1F28-4F9D-B4AC-0762A3E4EF9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80E50EB9-DB6E-48EF-977A-66A7FE2C31E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FDDAFAE9-3A00-4D6F-8DFF-AE847E60D2F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EAAFAEE-5AE8-41BD-A270-D0261E069F9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2A8A16B-B3ED-44BF-82E9-32B9BB78CBC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F77D873-1AB4-4FDC-969E-68C80EF135B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81CB4D2-EB2F-42DC-8F37-0EC92BF634B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5557129-9413-489E-9902-9E8F472E308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5E869D3-3E8A-42B3-9CF1-38AE3039461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A651F17-CC73-4FC5-8763-704EDD2C5BF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9707687-34AA-4050-B0AA-F83DA6E40E9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E17994F-1730-41C6-BF74-C37517D216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63D7CC0-6059-4C38-B769-1B2DCC2A7DF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51BBCDE-4F09-41A7-833D-FC7CCD1F1ED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CBDAE10-9A7A-420F-8E1C-AB40AE1F4EE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FE27085-8FC1-4387-A24F-175AF2C80314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47FCBB5-00B3-4BFA-ADDC-1036583310B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B35F160E-6410-4533-8B70-D0C69A7BDA5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48F63A7-3EF9-4B29-A50E-298BE9B424C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BB943F8-765D-4DBA-8EF7-819F61256A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94E9518-285D-4D6D-B844-1900F8D45BD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7A5FA75-7612-424F-A463-34E8608DA90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C3FC683-704A-4624-A490-8EBC1AC8DA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F42E98C-35CC-4A3F-AAB4-C9E12D5819C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B8B11F2-689C-499D-B807-5950754E45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DCCA144-7893-4295-81F1-4F7C547825F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DD6E988-311C-4CA1-979B-60DCB4EB6E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102CC37-8456-4E39-BD93-14F62F6F321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D15A0B33-D38A-4CFE-A8E1-CD29D633EC2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C55D5A9-26AC-4D7C-8895-786459378B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03EF5D2-2755-4D2C-AABB-332119DA0F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BFCC3AF-C9DD-4778-915C-3E3B5F47EB6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CD529FB-0D31-4825-8FFC-77827CBBE44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0F873E6-49F8-4E85-918C-193463C5C5C1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2BAB959-E1EC-4E92-B01B-6AF2D5EE1DA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3CF4376-2718-4B90-9E5C-A5461DEB6AD1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0CD5BC5C-4FFB-4D26-82C9-726207A8B7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417B1CD-0DDC-4D23-B6F4-A968DFD9943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4D17B8D-DD13-4A49-8B49-939804D2D60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98A6420-2B9C-4C4A-87D2-6939E9CA81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29CE27B8-1C1B-47CA-A800-055E72E6BC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80FB37C-C952-4C75-82FC-0FF022AE34E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23A89AF5-53D9-4EAE-9313-BF1FB52B0A0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E927F9F0-C187-4BB3-97C5-607FF37B0FA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BC07118-FD94-40A5-B2AC-1174CBA159C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3D06F03-4D3D-438B-9C42-24AC4C76094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A804E77-B61C-437B-98FC-FD4D32A3816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C0BD2BB-1505-4688-8370-DE9C5D5AAA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C5AC8B2-956A-489E-B4A4-58CC1F4C97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D470D28-31C4-4195-BD32-6302FF1B2D8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FC5A0CA-45CF-43B5-B28F-A6882B65F3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EFFFA4E-1830-4481-BD4E-F5D8041EEA6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53F48D9-6EF2-470A-8BDE-90B7FE946E5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21C1871-73F0-4192-8A9D-2D5884FCE3D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7894091-CFED-4888-925B-AF8D22D7E7B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8819710-41D3-4144-B6F6-8E9609A3E7D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8FB8EC0-4E78-4C2E-A2EE-B48BF5C6618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D2C5A6C-F3E6-485E-98EB-6D721674B13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8CB0868-F79F-4C18-B2A3-F4D6CBAA5CA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3FB075E-C2F7-4D00-8DE2-6F28CEA4C7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17D0635-92A4-442B-BBCB-7F8E97F522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90730CC-3A6F-4531-8A38-D03D7967A2B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F6AB745B-4AA4-4CBA-9BA6-1E1C5E957F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BE40E03-411E-48AF-94DF-0389A6C47F6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27F7368-1EE4-426B-80DD-EC6B7B6D2F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795C0F1-DA78-48D6-A490-5DDF1AFC3B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89FBDD5-E09B-43F4-9289-B348E3B5482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95727F0-87D0-4101-B78C-3D9F11EFD13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CD800FD-B92E-492F-B6E5-B3E99F08D8B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0EB9786-921F-44B9-BF3C-233355CD3EC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35DDEB8-DF9B-4509-A3E6-5AD51FEF53A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86845F3-A2D2-454A-9C59-CCAFD411213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0B1C97C-D414-4947-8FEA-271B193F039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D0DE6D9-CA4C-4CA5-8803-736DF42F69E9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CD7227D-F074-49E6-94EE-6E62D9BEEB8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627029D5-5BE7-4CC4-8A29-871B81B9664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0B1EE89-6CE0-47D4-8C37-B859C112F09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706B855-0E3F-46AC-9C95-9BCED4E3395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93A251D-23CC-49ED-B686-BFAAE40B38F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865B039-7132-4385-924E-E358B9C276D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17F5751-9932-4743-B74B-4BF38A8A2A1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D7AEA01-078F-4619-A74A-171B2ABC1972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753A6B31-783D-4969-8F30-EBAE32017E8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F0121AA0-F01B-4C8F-8F01-6C00F18B99C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C85E218-C6B5-4BC8-BC73-3FBECDDC76C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98CCDB0-B3E7-4E66-87A3-4ACBA17BAF7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B65A439-F3AA-4218-B48D-950D7DE5E2F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18921ED-1BE2-4592-BA1F-18074DEDB04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136796A3-8486-4115-8248-08594BCFB08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120AD5C-9C0D-4797-BD34-D546DD3AD04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392E507-15D2-41FF-8B58-B3D7AD8BE3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F305D95-B670-4354-8326-E6F1DC70D05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70C34D8-23EB-4430-A7E6-2D3F72C9A0A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004F7E0-9417-44E7-A581-813AD65C33D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FF09C2B0-1DAB-4152-8191-074F81917AD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93A260F-594D-43BC-9393-6E4801A32F8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91F08B14-4720-4720-B7C3-97CE24A0304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4528B107-1D5E-4344-BB26-81B128A97A7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3D43238-0B59-4AB3-9300-49ED790DB2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BCB2C7C-6B02-4E2E-AB00-F599862B649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6EDAF13-723C-4F54-B78B-171A6CE299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CAFF8F04-9398-40D0-A71F-7F939E2E451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91A69C8-846D-4159-BE7D-3E892B58917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5A28706-EEAC-4739-9A76-74DFE4AC62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A0421B9-28DD-45E0-BF23-BAE73953A82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04251D30-2070-4998-8FFA-0ACD7343AE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E982FED-77DE-4C6F-A58E-92D6E68AD2A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1A6222D-8280-42D8-B97D-6AADF9D08DB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A54645B0-0F92-4AB0-B867-A3BCA607481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30BC11C-5C0D-4A51-B2C8-CE682ECBFF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03C8CA5-35BE-4BFF-9BC2-4EF24271A7C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8193B97-482C-4370-A5E3-7A420FAF27E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B4A8AA06-88A9-4A01-8D64-014347E95D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6BFC6E7-6A60-4DDF-8C03-A885F600F39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81ECB2A-3611-4F51-B66E-8EFE210CFA4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2D7C4151-EDEE-4062-A5DD-4579497C393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38FBF0D-270A-4D9C-BFB7-32084E2471D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ED66A88-D349-43BD-A0CD-7F95CAA60F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2CD384D-6BA5-40E3-A416-997C1A2A9D5D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04DD59A-C56C-48F0-A9FF-AD76D42A3F8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DF86B1F-4223-40BC-972C-114745667D7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02B03AA-BE3F-4476-8E93-18405AA304AC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D565044-2354-422E-80B7-5DC40D45A95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08A399E-8C09-4BCF-B733-CC24CBE86C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4983763-9BDF-4474-ABF1-7D529A772D7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ED8FB2D-9032-44CB-96FA-5D8FA461522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47F70E55-B44F-42B0-8758-3BBF9C23A48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28EE7C79-75A6-43CB-B254-6E3F76EC78D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1575EBC-2426-4401-A11F-B7AC10B829B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4CDE767-9342-42EA-877A-D74A7F27742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AD1B9E5-26E8-4CB4-9D82-72BFC4C364E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BF1BA598-BE1C-48AC-8C07-5136719D921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BF302D3-E516-4491-B2EB-1F23359F3A4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204AB0A-B740-4325-8DB6-7C7438FA377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73D61DF-B360-4E87-9B1B-A96973DF599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E3449A7-FE83-4165-A5CF-81D2D2062DF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B977F78-B318-4F2F-B445-38DF1B8AC78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8FE602B6-9AEF-4E59-B656-972F72104B0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BFF8EF67-8F6C-4A15-B170-9539E63D618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612CC24-EAF2-4CB4-9A0F-32F102845181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8D9D1177-74DB-4682-AF5F-FE34BBF7A4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7504F64-8A45-42B5-8DB8-FFE5C040BD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0459334-5B76-4F80-95B4-F2383BFCCA2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2BD46D15-B0AF-43AF-80D8-CA96F62E77E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0162A57-3A7C-4611-A7CB-8986A3C60E5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D977A69-B22D-40D0-A9DA-A08C2233099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527080A-51B1-4132-AA4D-2C0C5CA9B1C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151052B0-66F1-4782-84E8-8935C621C5F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ED1704DE-926E-40F0-ADAF-5A28A3482AF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BD300EA-5DB6-44EB-B029-8B94CFEF52E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B9604B51-DDE2-42C8-BF91-A4EC5A6B68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B322513-CC04-4120-8FA3-1E08BAB9713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A205975-C598-4283-98A3-F1444F092FD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9DFCA9E-C325-4C92-AC17-884FD2B76C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BCEF408-F96D-4FF8-AF6E-0CB3F5E8384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7CB5DB4-5B5E-4AD1-A9AA-EC91B92F5A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634A3174-916D-43B0-904B-74F4A14CDBC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92FE307-2105-4F6F-8934-56C805CE34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F96771E-680F-4E25-9B2B-B040D85FAE8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15AABE3-4BFA-4BD3-9D15-192C7E0A36B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BE9082F3-5DA7-4B13-90B2-B4539D4F8E6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138BD75-3DE4-41CB-A208-142A4FFC8D7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7E37F95-7A07-4D1C-8676-A8AE3FA0F79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B8F14CF-CAA9-4BA2-9092-DC153F5C38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0100CB8-FB76-49E9-A54E-ED011075906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2FC9B8EF-ED47-4DBE-B578-7B17B453A36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C5DE46C-3731-4230-AE00-8CC0AC6560A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9E3E325-FF28-4729-8D41-1865CAF9DB3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657E4A7-C6D5-4B67-979F-A7F631BCB61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6F62CEB-344D-4140-BDD3-9C93CF83585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9A62FA4-F78E-43ED-9168-116E4C9B586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A76FD62-3E0C-4BDE-AC36-73AA1ADF67B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EF28338-4025-48C9-A3FB-C755AFB79A7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5CCEE63-908E-4E79-B876-6ACAEE8CF56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68BA072-67AE-442D-B896-02CD98AD3E4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646FF7BF-B9BA-4BA5-9D0B-F02141DDB28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EB3924C-6D2C-403E-9337-6E007C12FFC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C5A309C-C2A5-4E09-9FEA-D3F24B5B92F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BE94853-3DC1-4B5E-88A7-B9526F8A148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96D32A8-BF87-43CF-B05F-FE89A7958C1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C09630F-E105-4EF2-94A6-FF967F28EB2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E442A46-2416-4345-96C4-5DFC0155BF4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466FB4C-32BF-4E0F-86CD-EC76D905B8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3C697A5-0830-4032-897E-FC519E2C8E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B6095D9-7905-4B96-A064-7E6CF6C2CF2B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26F4BAD-0F1E-484E-8FFC-060086A9F88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1AF7016-6819-4196-A298-6CDB67D68E8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BF7F2C3-1C44-4A61-99D0-D9467A524A6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0943479-5CF4-4601-818C-76B194A8CD79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E0D0A06-71EE-46B2-90A8-791142B5A39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B8A14C4-AEBA-4261-9A40-85B1D9CC88D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1548D84-1D5E-48B3-AF21-FC966F247DE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54E8845-6971-4C24-BC47-5D55D7F7A2B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A02A21E7-8122-423B-AA2E-E056F44F4EA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03AF739-3033-49A7-946E-E5D9AC551EA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9F4B1D5-2277-42F3-89F3-EFC2C8B30CB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6C6D80B-8B0C-45B1-B439-6CCED347D60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C14C7B8-E5A2-4B5B-8A7A-BECD898C3B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EEB663C-BBAD-4D28-8831-B8D6749B5F4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2E1E068-FA9B-4235-9FE0-B7B54F6F37F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A378074-DA7B-43D1-B2C0-71F05E2DF4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55383D3-943C-45E9-8612-EBF47AEF77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59EADD8-9095-4AAF-B3B7-2F79ECD5222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644F030D-79E0-4E0D-B322-AF0D7F28B40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7325937B-115B-419E-BAEC-C934608F4CF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CEF34D1-C50A-4B62-ABF9-12AF99436F6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8FD243B-43C6-4472-9204-DAE9B8AA03FF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C078EF8-73F7-400A-949A-CF36DDAC31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6398D46-1AC7-4A92-98B8-021EBF198A5E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37EE184-CAEF-47C6-BE32-BF981F8AA45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C984A9DA-09CC-42C7-B379-AE5D86C533A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F742ACE-6E7B-4CC8-BA22-546808AFBD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6694AF6-25AF-4128-98F0-E2DD58D8073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8E004906-8FFA-488B-BC4C-06B24920330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9CA260E-4E82-4110-893E-F5AA0B451C1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F31B6DD-034C-4EF1-A92E-F1CDF6D209F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A604D0D-4667-431A-8E35-467F232752E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C98776E-9B1E-46EC-A5D7-A543672A2B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B3C71DE-0D6F-4173-9883-F5A1D8524A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2DD1860-D08E-4E39-85B4-904EFD78B7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B467A789-A48D-4F15-90FE-AEF35980D49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7420D43-5DE6-4644-B003-03CF6AD939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F8CD3A66-5E89-4314-AFCF-86AE248D37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AE4CEDA-D4DD-4864-81BB-B623818B5E8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EF70B1D-64CA-4334-9778-84649BA97A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3C988F1-8A85-4992-B7D9-75ED1014FA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9D3F1E5-E3FD-46B3-9D66-6F4D651B40B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DB3CE68-220E-4345-B1BF-1A040D56B2A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D7169ED-F335-475F-B4EA-5A975C541BDA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C0F4A94-EF32-4EB3-852F-74ED69070A7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4D7CE05-0346-4BF0-B72F-A2F3211E9F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BE63B0D-B6EF-4DF7-B294-455C17F70B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F7E885E-8E20-49EA-95F7-7763F40BC73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BB8A474-F135-4611-A98A-EE0D1B85EB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BF04B97-68FA-4C09-B753-294508F15B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846C34E-C8A9-4B09-BF66-17FE375025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B145CC6-AFD0-4BA1-8EF7-ED28DCE965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672C55E-8B45-4C38-AD6A-CFA6921A573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DBBFE36-CBAD-4D21-B073-3F80E2BA2A9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F83FBEA-D345-42F2-9828-F60B7A86A4E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D982F98D-AB03-4B4A-964D-8134768E871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5C334A0-8156-415E-B9E8-B03E5D51A83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57500193-5BC5-47EA-ADFA-9733276CC36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6006941-C820-4B9C-885D-F39AC2296C1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3625CF2D-3882-49B9-9546-CD515CB604B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1B76970B-8730-4491-90B1-EC3F8A68E61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158609B-A25A-44F7-A8B5-3F4AEF74D0A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80ACB9F1-BC38-4E4D-9684-E3F02305386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58F438CE-944F-45FE-B894-F72B4C1D421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A830E603-7253-4A4C-83AA-BFF99405405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958B139-8958-438C-950A-56B74DC3F20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624BE20-A656-48FA-9F98-48796EF03E0D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74B5951-5F4A-4F09-B11F-EC1576B639D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81FA1145-EE3A-4280-B9DC-CB4BCF265A5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936D6D7-0383-4136-8E96-A0C39D95327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58860CC-4131-40C8-BE59-A5DBF951955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C7284AB-6283-4000-9960-99717373C56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A47041F-4373-45B9-8E2E-D237D616146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03C03D4-7BB7-4DE3-9944-0D163816ECE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68C6427F-EF56-4F8E-82CC-7B63697D667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8A3EC88-F1C1-476D-AE77-B3FA8CE3F7E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78849D4-B6E2-4DF7-90EA-C20CB78C8C9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DFF24D8D-8417-47FC-9383-DEA19C0A8DA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0D4F6C4-8C23-47D7-B595-414335BE94F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3D040191-01BF-44BC-BC78-9B4B0CE479F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EC35898-8B45-4919-9C38-223BC4F1C20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24214B9-D35F-43A1-B161-373D572B7FE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218E1D0-54DD-4828-94BB-2C8B3C1CFF2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00DC7463-CD91-4496-9AB5-0C93221E90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B21A4F6-64C6-4022-80B8-3A4A3873091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7EF598D-FED8-4175-B2AB-F33C10E34B8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9DD0870-22BF-41B5-AF00-AA371B77DB0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63E11D9-C3D6-4BCA-B1F6-3740FD595F0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6921275-3A37-4214-8806-2235E39E23C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C64F5C9D-5596-4550-85BC-95277FEC3D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9F08D72F-2308-4705-A87F-5DF31D5324C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3DEED9D-6A20-46F6-89D5-6D51ED9FBC2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6976C4B-5E23-47DA-A119-4814D3DE96B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529213E-3370-480E-9BA4-54DAB459B87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418F7E5-79D1-4AB7-86D7-FF51240F66D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A9B7303-E155-4ABC-903B-74C9784440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5DB3684-6BBE-4634-BF3B-E32FA99B56A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34B9CBF-8EF2-400D-B1C4-9CAD5633C15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B471247-C358-494D-B24E-FD03DF68F4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097721DD-A5E7-4DC5-8E64-13E2A5E817C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5F6F9B69-80CE-412B-866E-0D1D8CD0B3B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B511861-5691-4635-9ED6-B8DECB3E40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DC65591-0D7B-4B78-86B7-93AA58B8F43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CA2DEAF-C422-49A2-A6A5-57A2B71FB5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4723E3E-E42B-452F-9905-9161D75CEAF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6B8A3A7-3CF2-4A34-BDE7-0FA3B58D717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445091A-49B0-4926-83F2-C58CBE2695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55A3655F-0262-4937-9A7E-A95D1C752DD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C1DCBD2-B2C1-410E-8EEE-000AE940EE7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8D3D67C-1D9B-4EE1-BA70-93BF9744AF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22151FB8-4EE8-4011-A5B1-5B4EFB7946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D99BCF78-1ECB-42F4-B106-DEB9CE9E3B9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F9573C72-2985-4CA0-B87E-46E96D41025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199A420-5AED-4A40-A5FF-FE699930301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9AC708E-DFF7-4F85-894F-643A1FB3DB3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DFDE8016-AEB0-49A7-B50F-BDD76AD5C275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4F58CA6-B9BA-4B3A-81F1-F74D8E9E73C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1898F90-B82D-410D-92ED-22FA8E59DF5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5FF03C4-EEAA-4696-80F1-3AF52E3367F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98CF3C7-94CD-4C06-85E0-0E6C3F97D9C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B271736-FC43-49A7-9FA5-31AEB444847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5EF672E-8262-4D35-9A77-441B6FA921A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037C1BB-C599-46D9-B308-4B2128917CF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CE71341-418F-4961-861D-5508E206674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F2DD66F1-50FE-4EC7-800C-03037161840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0575584F-41DF-46AC-B577-9A262F3B695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5C64A69-7BFF-4B22-AC77-37513B317E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5C4EE148-46F3-4F3E-822B-5126F4069C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78A1C76-F101-465F-8F48-25467C99C3C4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E727A790-C590-4ADD-A2EE-A323C9B6652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DAB066A3-0CD4-473C-B48F-845954B6852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E6DE68E5-093D-4190-AABF-824E72443D9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045E03B3-2546-4F9F-9A97-30594413EB9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CDDC9AA3-9FF6-40B6-BA02-CE2B55D3284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2CCCF637-0A8D-4026-A853-65ACD2A6A75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2DFB938A-1C9A-48AB-962D-D44D95F47CC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01042CD-D646-4595-9C4F-EBE6E97861D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EA6AFAE0-32C1-452B-AD8A-3F08864F6C4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3937F37-0035-4EA7-8D79-6C5BCCEC5F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E0C0009-77DC-48D8-8B1B-BC7B6C20501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D761B6F-D762-4AE5-B383-012212D041D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ED99DBA-5EC4-49EC-8B3E-D23C310A541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A6C1B58-BC5A-4A8B-8C07-13ACF469C19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A31DBD8-A743-40D8-81C6-BF118375C5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1DF4419-1E8A-430B-AC2F-11F863FF663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FBD1A6D-0B49-4F22-BD9A-95AB037160E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687E035D-4549-4535-98A8-8ED9CFA4A2C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209B9A2-7E75-4350-B88D-A25CECD9C98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C5C874E-0821-4249-8CCC-00DE912974B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428F93FB-60E1-473C-BC30-7860AF87C9A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9ACE514-CA9D-4B9B-A69C-2A4C12AA364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A8B53C8-0B75-40FD-A939-350BB71317A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FC3E8C27-6B27-49FF-B622-738C350DE7A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4315E377-E8A9-4653-8ADE-41B8BE5BECB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5756AD8-F6A9-4F00-8455-3C63CB90818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202C444-CAF4-4A25-BB4D-AE9DD79CB5C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2DF26244-B26E-45DC-9E71-85753E7920D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607AA1E-B1EA-4D22-BF01-D8F737E13A3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E5173D6-FBAB-435D-8B07-CE23842334B2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903DCC12-923C-4127-9B56-E107AAC45AA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0119101-13DF-48FD-86BC-407EE2AFDE7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A3B16CF-96FB-423C-8636-99C6707A80E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340C750-EDAD-43AD-A65C-35E3B276AA8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1A7472D-E710-4E7D-A4F1-76700EA3DCB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95D9040-62F2-4403-B527-652F35E38CB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C31408E-8689-4259-A4C3-033B3948C4A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8A56BE6-8185-40CD-A9B6-C4F75ABC7A3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C01852E2-7B60-4F7E-ADFB-C04C3C91CD2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DF5B1C1-CC55-4F99-83E8-E747CAF9E06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7ACDEB6-5622-491A-B0C0-25D9039724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505A537-BE6D-415B-96F6-49EA89E541E7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05900AA-DFF4-4629-9B40-797B1DE9D08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FB950E1-A65F-4BA8-9543-016D3CD02BD4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6795515-3C9F-48D3-A9C7-50E608F8F9E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29FCB85-D8E8-4E67-B9B6-C2D8E29CD65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1A9FBA7A-9655-4824-BA75-4C06CD79477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65D05BC4-4664-47F2-9966-B4E185B0848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409C6A1-17B3-4A3A-8F26-A9DF3C3CFAF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0D24CFF-7A49-461C-831B-B3DFEB086BB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FE14C59-4DA7-425B-8F93-8B40BBEA081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3DF5B16-8261-4597-B7DA-838AEEEE4DA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5AAC4FE-335C-473C-AEB4-CE072C2E677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56C5E14-9712-4540-94CD-7C957B958AA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972D78D-33D0-4138-805F-0D1BDBD71B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FDCE3F6-3DC4-4940-B1A8-80AF2019CC0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939D2C6-F8F4-4525-9083-499A9B77A13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E82C4CA-872C-4F0E-B523-22A8619F6A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F81864F-5EA2-4471-B8DB-1D27597E11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F6210D77-033F-42C9-B261-43955B8E498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B10E8D9-7B15-4B55-8E0F-13222B6ABB59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EADF623-4341-4A2D-825A-77C26265FC2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8C20516-82B0-4C9E-8C26-D4EC0C3D244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DD46595-9D5B-4862-8F6A-2AD78E224C5E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0B1C926-12A1-4455-9A29-D4DF7B3957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047B401A-6D40-4FBA-8D2F-E9AE241E8E0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E74BD18-FFDD-4BB8-8FF9-6DBFAEB7AF5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C2FCDFF3-26C1-4720-93AF-3B8AF4DAEC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B19C563-31B6-451A-A52F-A447514D77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08D7B78A-31E8-48E1-84DC-53E81562C746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F7E026C-E109-4EB3-8CA9-F6FD35F55AC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3C2790A-FEA3-459D-8699-A3D66C75440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19F1B8C-D9AC-4B9C-A462-1CF2576144E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1644546-D23B-49AF-8E65-79859791186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CDD0E9F2-3E4A-460C-B907-F18027AEC74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5E93E88-64BC-44E6-A031-3AFDDF34F8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CA44ACB-7662-44ED-B5CB-7442FAE3C8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D477957-E18C-4C95-AF9C-2CA329AFA2E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B135515-6A35-467A-BEC4-F5019FB4AF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2B0E831-6B36-4592-96A1-0CFC5A27A17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AB90E04-201B-4244-89B2-64ACA65A675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BEC1743-31E2-4881-A36A-B30D92A6649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773D3E5-03A7-4280-AFC0-625C241D08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0841983-2422-4A53-97D6-AE62F2354D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E1FFB6FF-FEE1-453F-8337-026E41E2C69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C97E3513-567D-4C3C-A088-C12BD2CD09E3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62CE4D6-5215-445E-89EB-236AE8CDCD2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9F99AD5-6AAB-44DB-93F4-21D78FA87E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26DB348-DB30-4EE9-A83D-33D58C21B6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AED506A-323C-4A73-B3B3-1A58656E7A8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85D61C8E-BD01-43CC-94EE-4872011493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9AB0C65-EED0-482B-BB8B-EA6AE9782D3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6F261DC-84CA-4DC7-8A14-CBC3047DE8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3D136AB-C7C0-417E-9921-B33087E9C7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7ADC520-8475-4B08-A870-CF748D203312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4E8E538-F75F-468E-B216-672775DFDE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B50E069-2D1F-4574-905B-B4E2361ADBC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C35B810C-2D4F-4AAD-A9E0-0F61C9B3D51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E788EAD-43FE-45C5-9349-9C2FC5BE3DE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291D2D7C-2500-4BFA-B200-2C6CCA4C09D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2F1AE11E-5C7E-470D-9ED3-E608671F37D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D1174B0D-8108-4D1B-9C2D-B3365E13D88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C6C079D-0C47-4F47-B143-43F50FAD83E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C96724A-44FB-4AE8-8C86-3E23710985BE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755558B-FBD1-4CF9-88E4-63C3A8A526F4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ED25DEC-9237-4B0F-9CC1-07B231565E6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FF5FF186-FC13-48F1-9C4C-C51878C8777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78BA8DD-95E8-44E6-865A-03221130AD3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F801387-D650-4958-A867-8075DFEE4183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B47EE8D-E821-44C1-8AD2-EB583B10D25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C20020F-0D21-4E1B-BBF3-229087B6FF9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6020197-B223-4EC1-B86D-39160BA867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516418A-58ED-46B6-B8FE-C0D1544D5EB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231D477-5E60-4AFD-81C2-E354B67835A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41F24F22-C252-4C52-97FB-5BBF538D415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6A09AC5-D5E4-4039-9693-47182EA9970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84F68E1-DB3E-4E8C-B243-0203FCFB0C9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58BA253-E2F5-451F-BB44-1927C9F6C6E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861C4EF0-3789-4D4D-8D4F-AEE894E064D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7B52FED-817E-4C8F-B10D-3279C5ABB66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4C09EC4-AA64-49CC-A931-1F03E87F30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5667D7F-D31A-4AAC-96B0-AC5132F71B3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19C89D8-7D5A-43AA-A71A-726CFF83C72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08F3B86-1D38-46C0-9A25-0F833CB93E7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0F2F407-0DC0-4074-B33E-810DA739A94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22547A5-EC25-40E0-A2AC-563B1667DD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9A8F9C5-8C12-48CA-8B38-EF62DDB037B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F451DE3-B725-4E21-856B-E46AF5E4B73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4F3A3CF-CD75-42B4-A81C-FFB99B4C2B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37D005FF-9077-4EB8-94FF-391C5034D9B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3AD8D46-079E-4774-B0F1-48C09F457D2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EAC6AEC-B67B-4EEF-80D1-15A08CA3D7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91E618E6-6A54-4D1B-81AB-72F1E82BCC0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5532503-C35C-4381-B0AA-C24A7E4E8C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EBB1D56-4D1A-40AA-81AF-593B9F447FF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4BA6DE09-26B8-400C-A612-3FA97F88775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76F2BAD-C17B-401A-A3EA-861A0BE1360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8A383D4-4F19-412F-BBE8-BAFA9E9B6A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A497EA98-E879-4289-BF9A-D734C11B183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20740F9-0A04-48D1-983F-3487DD79FA9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0081CC04-20B4-40CD-8781-C159DC3BCB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2FE801F9-E3CD-442B-9E5D-8AE0103D020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5360720-B331-4C93-A7B2-1D2A7A811F0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D937B8F2-FFBC-435A-A289-E1B39852846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1F65DF7-0406-41B1-B3E9-D6BAC3C5865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8E6A5E5-591D-4B7B-A6BD-75865081062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1B1DB64-3B55-4EBA-9871-725D1E0ABBA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7C6AE6E-3839-405E-BBB1-F7979A4637A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562EA2A-25B1-4C3E-A5F0-2327D2ADDB0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1985582-0FC9-469E-B16E-DE97AA74F30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65EF91C5-FD4A-4391-825C-B0A46EC3809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819FAF5-0A93-4F06-A3A1-E3ADA084557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6BF85FD6-08B8-42F4-B1EF-1ECCB0CB21E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596758E-AD82-4170-B531-C8DD7EEBF1CA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BBFC886-23AC-4B51-8A40-70A2319D699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4EC5614-873C-4BB6-B573-7F6437FAB71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BAAA685-439D-4914-B439-D0FAC3CAF87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555C9D7-EB8A-4DE9-8312-85F6D87E57B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FD21F6D6-B355-4437-8711-E8C946496C5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A76AF14-4ACF-4D55-9ED4-FBDBBE33389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6C051E6-BBDC-4047-896E-D707A2A2028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98642253-F8BD-4231-967D-02B4EC75EE3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66B3A92-BECD-49D3-8B7C-65F1E491411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B8B2EE3-0282-489F-B494-C0A36B354F4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8DFE4F7-15FE-4BC6-AFA9-56D2B067CE4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DF5EA8C-5AC9-4DBE-9CED-36EF4768645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2CE2BF05-D22B-42D7-8F48-9D0D12AF4FA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8170938-94F3-44F7-BF17-4748D2C56BD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89FCDE5-9A90-4900-9B3C-4BC5C53092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C1C0D01-A13D-4EDC-8254-26A0EC8B0BD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E64EBCA-765C-4DC5-9D51-59AE5F6A56B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599A35BA-8D37-4374-9B26-6BBBCB1EB30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F2DAD286-A0D4-4F9C-A52B-5A6E9C79906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3D883C9-4EB5-402A-817E-1EC37364933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C321F5B3-C85F-4884-B4C2-6DAE64C0F4F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8415DD9-407C-4156-A4EE-243D2A48088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63585C6-DEB6-487B-B0C2-7DEAEC7B2B5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21A37D4-CBE7-485D-9ACC-2F5C1503783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31A42B3-E050-4E0D-A2AC-691F468418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2A2B924-25E5-46B9-BF08-8D42D7C9920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0AF4B63-C3A4-4870-B229-6736C6183A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7495C959-2C51-430E-9432-F01BF0DC40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323B65EB-18FB-4C4B-AB07-F47A0CED450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740D5DC-FA40-4545-89E6-92BE054895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6A42A38E-D2A0-4A9D-B2F6-C3E51D3B453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06FE31C2-55EB-4816-A16A-0F37F71CD9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7075EC5-F92D-4B71-8AFD-91B068AB739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A7BA2C6-C67A-49D5-83A4-48B07C8A51F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366FF54-F1E9-4B9E-88F3-5C59B0F994A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3A412F51-75B3-40B1-9BDC-E7B46931F04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0B59133-75B3-40C7-ADC0-EA978D97686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69B9F12-9611-426D-A114-897B669EBE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F68DCD0F-DBAF-433E-9B36-5323E7E091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99FD9B6-8A34-4830-A9D1-C0D69E113DD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1347FAB2-4E86-4B8D-89F3-86C97763964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1A1F5F5-EC15-44DC-8BDD-0B403E564A6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9761A57-3B18-461C-9698-37FC6523557A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2AFEFDA-1432-4E95-8758-D3099B2E3F3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82BFBC3-09D8-400A-AA42-DD06CFBF608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B93D309-B8F8-48A2-8213-B5317C12CB0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2BD646D6-976E-4EC7-9A5F-77ED1F48748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0723D2CC-0B8C-46FC-BFDB-5E9D6963D6A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11EAC39-5448-4514-BF78-1DD46E6FCF7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6DA2EEE-FE78-410D-8EBD-68F29DB5570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72DA356-3B72-4355-91F8-3A26C7C2738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AF6AF94-C050-4C68-B025-713C84B44FD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70871240-9F62-4F95-91A3-151B78330FD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C381B5F-50DA-4ABB-B3CF-D689C3C4C86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BFF8D15-12A7-43CC-BB89-6C0F27998A1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822A255-EFCF-4213-AE9B-008EBD8A909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1995D793-4269-4A54-9D7F-E85830DFBD8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8C6D938C-5608-46F6-B3F5-4190073778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FDA803E-4422-414B-BC20-48FE8D25301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646BB6AF-D50E-4696-8EA6-9914983A824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5397403-5F54-4347-84E8-84B4C797278C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764906F-8C32-4B53-ADFE-49636ABE6FA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369A032-C00D-4E77-9275-DFE31768BB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ECA7076-2DDD-407E-887C-21EF91DAE76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627A326-B332-488D-914B-E8F4DFB258D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C9B479EC-FED0-4180-849F-98D170FCDFC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7F5CB64D-7044-455E-BE10-B2F5C540FE7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69C60CB-3342-41A1-8A8E-FD30FCB43B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B5A599A-4592-4C61-9C63-047690FB53C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06AC55E-A326-43A0-94AE-9A53D5FD1DF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E6A3E23-6F39-49E6-8247-AC5AC7B5C88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98D8773-1F91-4DF3-A8F9-EE79F6B3A4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CC224A5F-C1F9-40A8-8A47-F59CF8B67FF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C664B8A-7313-4951-8978-703ED18D0CC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8B10F97-9AEF-4AEA-A529-3450728C57E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781B23D-D68D-4857-9C7B-55D5FFBD91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3F63024-1D31-4D03-8398-38A6BEA6B0C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B9A3FBE-0854-4704-94C0-B7B4D62F202F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B7F07DE-6A77-46AE-95E7-EC609B10D6A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AA01521-C9B2-48B0-9261-A4869AD42EA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B9F98EC-5F68-492E-8040-AE41B1BC144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B4DA367-904F-4650-BAF5-9D32C13C16B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AC1D7B5-16B5-4431-B71B-8D290C4FD37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7CDDA55-B1FB-42E3-A245-E12F0B38214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BBFB925-BE86-4709-BD8F-EED4376A30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360108B-C304-4A14-A1D3-D957668B1F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848976E-E9AB-4B9D-BAB5-362BA66E306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8EFC889-BB27-460A-ACA1-FBC58F2FA66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3D9C441-A9FF-4007-958B-DCFD80AC9E9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77535EA-8CB7-4D02-970B-A7438005D39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88ECD41-930F-4C8B-A5B1-5090DA64B07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30B48A4-F3B6-4190-A371-B638C419AAD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A77CDE9-8F0A-4DD8-B018-93427EA10E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B2A4AA9-2BE0-49CA-B4F1-34D7DEFD13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324A5417-1CC7-4ECA-B26B-DCCE611F039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256A0BC-F681-4786-BCF3-23C5440542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D263F80-DEA2-49CD-A395-BBACC3D2373F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BD837F53-3679-4CDA-8B51-7FE12952911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A87D847-B4EF-4064-A85C-01EE467756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DB93F29-46D7-4F62-BB73-C679D6AEC7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2B441992-F144-4587-9F79-C81BB1754BA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4D32598-A164-4D19-8516-0D04876CFE2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F9C49334-C480-443C-BD99-D21998B9CA5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9C606E88-0A10-4D3D-AA8F-5179AC146F5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57057EEB-17F9-4674-AEA3-9F367ACBC31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9C0F6A6-5A5F-458C-974C-748D8DC98C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6C2D693-03BD-45F7-BE2D-3E846A32CE6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1E02BAAF-4EE7-4F45-BBC0-7D17A3690B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3CC9450A-1CCF-49A1-B2DE-0370A5A241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00AB4C93-15C1-4136-8899-033EC0609B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62E819B-E5B9-4E88-8433-13BADCA24A7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B89F44A0-D2B8-48FC-85D2-73675E4D2D6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45EA07D-6576-4258-A9B3-2C673964C4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6F9010F-A512-4DB7-88BF-132B603F9AF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86C42916-F55F-4402-AA72-2BE5D60124E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81ACADE-3D95-4FFA-8528-5A282A56D40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706606B-4627-45D1-A804-5DDFD99B53A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01835F0-3D5C-4C04-9C57-C9D3ACE9126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697D995D-FF82-4D35-A755-0BF36B70A15A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3CE7FFB-6120-40B0-B047-32466C50847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C06DBD28-DE65-4C4E-A18B-516E04B434F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58C9B1D1-6136-4CA8-94C5-14555245BF0C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0252FBF-143B-415B-9B29-E4FF9369F9BC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FBB41FE-C1ED-4047-A1AB-28FDE9E6EE04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753763D9-C65F-427D-AC97-0A47B748D82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904C370-A86C-44E7-A48B-5224155F5DD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CC30928-93E5-4AAB-ADE4-B67BD88CAA8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00735AF-E873-4961-84CA-5CCCC2576BA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A9B7E30-0A84-48EA-B9FE-81C9916C884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5AEE660-97D9-4D6D-B137-017656E4314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4F429E5-AEB0-4BF5-AD4C-2380C8E0EED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4C44AE7-88A6-4AD4-B07F-0FA59E1C3D8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8FEF7845-99DD-41B6-94D7-FCB5974337C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75D8643-2568-465F-82F7-C7E6F813CEF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3773ACFE-F33E-421C-AB74-76BAAD1EB71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F0F37F0-FC98-4A97-80AD-F0B81EB68EB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A744FA3-9DB8-43B3-8260-E128561CB79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92AC2D0-9B17-47B9-8C4A-AE95D883FF9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A30A54C8-2471-45B8-B340-46114E5EC1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D7D2AC1-61D3-46AB-B361-DC0DEAF75CB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1D8DB77-13B8-4336-A5A3-CA951E18A30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9F88A59-0AFA-4914-98F4-0D7267D73EC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65DE29B-92AA-4516-9391-C728450C88A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DC368CF0-C206-4DD0-9E5C-1BB3778226A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39EF4E6-E479-4FF1-98E1-A965931CB0A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F32274B-7EB9-4662-9BF7-09F5CA2C23C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049584C8-ED68-43D7-BB8F-C31C2E7F090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98704509-E18D-4A0E-8A35-EDEAB9630BE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60F1792A-FCFC-44A7-9967-E05E98C440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79326F17-BDDA-42EF-ABEF-6B1838904BD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666F1CE-C208-406D-AE3A-6EA7C727C8F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3BF31AD5-966F-4701-80FB-831FFC9BAAC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66FAAAC-5F51-4BFE-95E3-5DD8C10CBE4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393A5FE-D9CD-4921-96D8-88FDBD9CE93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84C1782-EC8D-4C85-8B1A-AA19C69296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D1017874-3A46-445C-8C1C-88972239689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756B469-0975-40B8-88C9-E466FFE99FF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7FD6DFE2-564D-4A1B-B015-652D520A87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181EFEA-A965-420A-8304-6FBDEBFB155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3DB95CA-2C29-4FB6-9FDD-3520C8FE5B1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8B4894AA-5B68-4D05-BD91-56C2E877153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FAB95EB-1FED-4FA1-89AB-816317EF847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5BEE096-B9F8-4A85-AEFA-9F6705A671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6C9A89A-2CBA-4988-8000-825E5E1579E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47C67B1D-6311-48DD-A2FE-C9CA0F9D35B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18BE50E-84D8-4AA2-B02E-15ED1EFD53C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BB8E036-D285-4C3B-965E-B870AC455F6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DD71CE9-6DE2-4A05-9BDC-FE5142295B9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A396FDE-33A0-44C5-8786-2B3285447E8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90914E2-CE56-4168-AE6A-38B2765D28C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D249130-E757-4E1F-8ED4-32F7B75C063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7020037-7BF7-4476-99BB-E6E2786EFE5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85463D3-8079-491F-BDA9-963EA730D4D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0139D7B0-2661-449F-AC89-9A93AF10653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86F5ECF-EA9F-426C-85C1-19EA9676D02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7A0E2ED-BC6B-4C26-A858-406E5E5B7BD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7A1E831-64FA-44DA-914E-1A2371834AA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4A8913E-5B15-4BCF-A74A-730F40D9FB1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E1F1E139-BA28-4D8C-AC0E-7FE3AD840EE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0906CDD-350B-4A2D-8487-AE5BEA50C8B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AA40628-99A2-4D52-A238-505C011A912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F1EAF4F-CA03-44B3-870F-9C709F7BCD0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BE873F25-AE5F-41DE-BDF2-D11A7766874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147D552-3D33-4A30-8570-BBEC0F092DF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4E2A03D-14BD-4239-B309-628C25048423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CA7B8F4-8CE4-45D8-9968-2C8B53F187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0518241-89F1-40AD-9374-CF4DDDD4F3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DD47D6A-AA59-4CCE-9AC4-C93B902139C1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7EB4B61E-2C40-4602-80F5-3635D788090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195B2E1-293B-4838-953C-D9ED568FF1E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0F67E94-D3A2-4F62-9A2E-8E807ED1D6E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EF9833D4-9823-43AB-896F-BB00A8A6C80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5051C76-D930-4C27-A7ED-8F47BC519FA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7754F65-4365-42BC-8176-717883C1E6B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EC3EA36E-C65F-48AF-ABE8-E9C5E1B54B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6FABF23B-4729-404D-917C-F0C9DDC64A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A960ACF-2D22-4499-96C7-3F6578C4B21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B37EA57-DCC8-4560-B90E-45647DA98AD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63CA0805-C0B6-469A-93E0-FDFC670F60B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7E519660-E849-4E0B-95E1-62243923C64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63417B6-470D-43DF-A483-B144ABAC2E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B8C47884-57BE-42F5-B5C4-813D2435B38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60D419D-D0C8-4CEE-81C4-28030D938E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9C16A33-EAE9-4942-A64B-F6034F56FE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157AC10C-193B-48CA-8006-5F3C1E1B091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034873A-E2F6-4AB7-8C8F-4E12B19E8B9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7755C861-A8CA-428C-8AB4-3C141D13A7E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CB34C0C7-EE61-4023-B862-45D1F4DE956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682B22B-44ED-4EF6-9E5C-FF61953332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683BAD9-9DEC-423C-8384-4DD9B928C1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4D5AD5AC-C5AE-479A-A349-466DEAD00F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DB31C32-6600-4884-93F2-5D21A6E4CC0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330C5CB-24F9-4389-80A7-0E733BAF3BD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62C5CCD-833C-492D-BEAD-3B2EA462C2AE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D9CBC88-810D-45D0-9779-E223D915C99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EA0B04D-F9E2-43E4-A8CB-4C4E522EACC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0F47353-0527-4627-ADAC-B5F568D0A8CE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CF066D5-C54F-4E17-8D41-FBB48979C7ED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AA18F41-E10A-48E0-AAE0-7D27E6AC94B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9AB2481-E556-4478-B025-B96CC4649BF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8911BEDB-D20C-4109-B61A-167CA877D89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0EB57F3-C8D7-4878-AA2C-3CF36ADFE88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220278B-A95A-4715-9360-1690E38EB61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C2E67A2-CED4-415A-BD48-7919E3FF5FF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F6231D08-BE64-4808-9D8D-39787AC3BFC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601C128-BF4D-403C-87E5-9BAC3F2B1D7F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19BD5C9-CD6B-4F30-94B6-4834AD540E7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96E6FB1-0D9A-41DE-B8D3-B74F7061E30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E6DF3CE-E8D3-40F3-A711-B64442DC85B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6A3C59A-7EFF-48DE-B705-979FEAD4997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B00BDE8-8449-4822-BF66-6EA74B56902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BB70CF6-8473-4947-B822-40A04C2373E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4CB3444-DA80-40F7-870D-E7BC655B527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B4B34F82-A1A2-49BF-80D1-60ACAE60D1E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479A5AC-A4F1-45E2-8C80-7FB7B99E47F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563D07E-6647-44A6-B24C-A5062D7A181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C763934-D4DA-49A5-ADFB-68F272F2B5F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8A72B10-9129-4631-894F-8D405F7D174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EDEEB40-53A7-40C1-B832-92A2B245D61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3E8AD01-72B3-44A9-8339-90BD822C796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04EBD875-DC18-4157-96DA-532A0B753C7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99B8FDB-F3CF-419F-AE03-B07C5D17D95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B0997E21-8418-401A-A1A9-E56314F1D5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F28733F-3238-4FBB-B699-47B7C43A76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7F7A4D13-74C0-4787-8ADE-AB1D1A91CF1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EE5268B-F416-4EAA-8B83-06AF878DE3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3DDB4C9-660A-470F-BF03-B08CE4D635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544D2E8-5169-4DC0-BA04-ECEB7FD5AD8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909E13F-4020-407E-947B-51B7C69CDB3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F7B4D35-1E15-4045-8316-456B2F90A0B2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0B3429C-7A06-4AA5-AD23-8BB1578C9CB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24EE7B1-D838-453F-BEC6-24CC7C1C6AD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7816AAB-D6F3-45EB-BF0A-AA8CF2B729E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3216FB2-E3BE-4DD3-B0D4-FCD351ADC70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A606FA0-F602-4BDC-A12B-840EFCB965C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AAABE7B-FB99-4CAF-AD2A-2A16C659233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943FE826-C4D8-4794-A4F3-F655BDE2F0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4718B9E-A24B-44AE-9CB6-CADB37E3C80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BB629A7-E828-4975-A6A3-E0A50A94BD3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C0BB021-CE72-4490-A2D5-4FEA5D79E63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AFA30EC-D7EE-473E-B92A-C11FAF12AD3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2C646F5-A109-4FCD-BD0B-C8BD0C94DC0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4BCE415-A5A3-442D-9346-D22F954CFA9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C3DCECC-89C5-45A7-A264-8513331792C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48D3CE4-2D87-4A28-8A88-FEECBE665B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28F80D3-26B9-455A-8ACD-46BF482C84B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86EA3C3-4ECD-4001-9267-66DF52928F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EB3CED45-9D2E-4D10-912E-6302C0AC7EE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88E14E0-6089-401E-B51D-F0E0B45D5DE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3EC1525-225C-4D16-B6BC-25456BEEB8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AF1740A-D8EC-44DB-82A8-C0788350BE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CE7AF6BD-6154-4FF4-9A6E-0C7ADCF6F8C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92A15C63-08DA-4169-8588-5F5D3265980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A6EA8C0-1DF6-4ACE-A0A8-306AA4C909C7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CB2A3016-4CA7-4400-A918-2A755C327B8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21A24A9-D101-4498-85E7-21315B25460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0441EEB5-2FBB-4457-971A-52F48D9FC4F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D92247A-8FD7-4928-B6CE-BAB17B084C7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1E70F7E-A1CC-4E25-9512-9FEA46B7A8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BD098B0-7831-40B0-882F-7081AE5468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E6E7CCC-EB36-4C6B-B190-2A3885637F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3203661-428C-4557-B786-7BE0253AA1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8926C5A-9DFA-4965-80AB-7E09BA085812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570FAD8-5B48-46EF-B62E-2EA50833B7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59A2334-0A4C-47D3-AA3E-691A6B5A8F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A54F9C7D-CEF8-4499-9DF8-88942B429CB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A7376BF-3A44-4D07-B3D6-30BE84A2DE3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615CFA4-C7ED-4F56-A349-039D95BBFFF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6DA0A25-CE43-499D-A86F-D3E9D6BB4E6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1418344E-6F06-40A6-831B-2733CAFA6B3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F51EB1A-FF97-421D-BDC0-5CC503012706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149316F-4702-444A-B407-4732C924701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B3916A8-914C-497D-8BC9-87CD24BB7E7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45896D7-7866-4EED-AF0A-6FB25E6727B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EBD0A4B-24BB-4047-8CDD-58FBB1F18B0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A724729-D31B-4C81-95DB-BA1135B8B20E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46AB5BB-BBF4-4A62-9CDA-21C7D660057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C419943-CD29-4020-B343-B2B8DFD2081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22A2144-137B-4D00-9A29-AD1AE6F5BFE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BFF9480-4B13-4217-9769-C5ED91750DD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8CEC2CBA-8E55-42F2-93EE-8866F2AAAC0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D8A7BDE-2E92-43F7-8CE7-EC8CA4EFB95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20505D9A-C9DB-4D9F-872F-4ABFC965CCA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E9E5EB8-EF38-48E5-8212-6E3B7983CA1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83B42378-ECCF-4C92-AC09-0BCF0959E98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FCBFA56-FD67-4115-9CC6-26C634ADB77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1A79A0D-CB49-4B1C-850A-33FE2AF3CA9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C351D1D-83F2-41F0-A116-D8996CBF515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2765227-9B32-45FB-B684-5A73CF9B1EE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4346A95-5D09-461C-91B2-4ACBE534D5A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0BB8C28D-89D3-431C-9CC4-77D89D5F5FE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357DE11-FF56-434D-99FA-4AF6EE849AA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81E3809-E865-4775-B3F6-C01C2743120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63376CB-365C-4C51-B31B-306D75FE0A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0EE6273-1DE6-4C52-84D1-7462FB63AC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F80F1C62-A11A-4F32-A460-38FBDEE7C4B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2016927-AE87-4AFF-BC17-246AF92A322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CA00E38-CEDE-4197-BCA2-D8D92CF0620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3DF498D-18B1-44BD-8107-78FB9DCDEF8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05B1DC3-B561-42BF-AAE5-00003FF2DB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C410701-35A0-41B8-8988-FD8809165A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E8F7F92F-67EC-4AD8-B0CB-86B9492B446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159B66B-783A-4B16-9B9E-1A3BD9916BE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BEB4504-04AA-4887-A0D5-728BEC2242B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F2B1517-5B82-4916-84B5-37BFE22C510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63EE883-9774-441D-A425-0A043EAB81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6851D5F-8331-4493-B0DB-3BADBEE3E7D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ED2678A-97E7-44C1-AD10-6575752DD7F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ED10A4B-9086-419F-9DFB-F1F3FAA2572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F680882C-FBDC-4A01-94C8-898518D80AF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A4BED38-5BC7-4918-B7DE-E74EB8453F7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DB1AEEC-6D50-431D-9205-6AD3AC67495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4A6C92C4-560E-4291-9474-AAAF4C91085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981E3B5-B116-4D8E-BDB9-BED7277C19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42889A0-D7CE-4EE5-A4D0-95953F1B3A0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3A6E685-3133-4CF4-A90C-9B101FC30A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C083718-A28D-4720-8FA4-7C8689DF19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DDDB43D-DCFD-469E-A3B3-18E031B81D8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566139D4-5C80-4C0D-9DF6-CB674B163E4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6F3972E4-3A55-4378-9C30-935AA9E3AED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BF068757-034C-4749-8D8F-04CE8A5ED83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FE87A1E-5846-4097-B8F7-47C64B0A49B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EF995D6-C180-458B-B0EE-CA3F6368822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22091D3-CB69-4A2E-B52C-C7332236D83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0EDC5DD-CB74-4FEB-AE68-1395AA0A2DB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1B33C7A-67DB-4D5B-8225-39980F0C194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B9169E7-BA72-4C7A-8CF8-7C9F0BC9157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9F898E8-1BE4-423D-BEF2-8BC890ACC42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EBB6B12-1E28-424A-B403-7CBAAE5E244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D3EA42F-DACC-4692-B856-8B34B4F4844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7557A90-D94F-48CE-9E1E-DF948D3D534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B73C2B9-A99B-41EE-B717-391547C134C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6D7242F5-0073-4025-B355-0A2C146C3B1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C9EC780-60F3-4091-870B-296C4E274D2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54AADBB-40D8-43BE-8EC4-5522AE58201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25CF6C0-1DC6-49BA-A3BF-37053668B8C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52DDF50-145C-46FA-B784-AEBD0AB595A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D35B1DF-BCA3-4DF4-A02E-4F68F898B6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706AB89-422E-49BA-ADFA-C36670B1716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21B316E-7435-4679-AC72-A9B7A7901AA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BB4797A-CFD0-428A-9AE3-23CE6C7A9B6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26ED182-A823-4608-A373-21EA0612887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C474E91-A7CB-4977-9DF7-65655BBFF72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6C69409-606A-4CB0-AB37-455765D6B59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413D0D6-F249-4085-AFDF-FBA13C6B00B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CA252CA-DF42-449B-9A04-460BCE39B4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B107EF9-5B46-42AF-A7D1-7241514165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E3699D1-790F-43EE-A765-10512AEC16DD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BEA7E38-B476-4E6F-90EB-25CE755377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837CC59-AEC9-4AAE-89BE-623610C7F55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B6DD8CE-57A2-41EC-ADB2-9F4330C7D25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BE134F6-B331-49F6-8EDD-6EA9A6468D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A472808-806F-4234-AD30-7A047FA5305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B03D3F0-61CE-43D1-A11B-A2C9D2266E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3CCD9F58-A9F9-4083-B356-F46E173E085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5F9C59B-49F2-4194-B58F-CA509A4E74C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DF7B4888-ECD7-448C-BEA7-1CC658183C4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BE0ACE0-E692-4982-BA6A-81CB74BFE9D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EBF3B84F-340E-440D-9686-17FCDC63DCC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7C8BCEE-874A-4F2E-9C28-6F452F01FA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37BF15A-F5AE-4A8E-A99F-B749660A04E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B647465-5BCD-400A-A705-A7CD9255C6B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D2E1BC2-35C3-4534-AE95-36B5BE1F116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DD2F132-39CD-4BCC-A190-ED475C0CDF0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3A51ED13-2A7B-49E2-83BE-C6A71BD6F08D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79D4121-B169-4EB1-AD23-B1E5A59ACDE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30BE0B02-60C8-450D-86B8-7F97FE7F45C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C077903-9997-46F8-B309-A4D549B8712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5FDAA37F-67BB-48D0-B5CC-87FFDD6609BA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15C83267-0E7D-439C-A44D-7E5888FB8E9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BA0270A-72B6-4E93-96A3-E07749EBEB6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F620892B-7FC8-4067-A362-24794130390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3D77386-DCA0-4E50-9B6B-6246BB9AC7F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A1C583C7-A2C0-4DC9-93BB-4A9F2109A8C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84D81CA-613F-4990-A6A4-544BD57A5E6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6956A73-AF9C-4E07-9C53-B8495CA714D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C59C2F0-85E7-4B92-A1C7-5D2D7EE27348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1FED74E-6779-4F7C-A86E-08404C83723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BBF7616-ECEC-4075-B840-54176ACA949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8F68ECFC-4C1E-43F1-B82B-0F0AC266FE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3757C76-7DFC-4A45-BF25-4AD2D44F1BF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5946039-2BC0-44E1-8D0D-0A0F447F10E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C422330-94C7-4169-A329-1520067E6A4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D8FF355-B6A9-43C1-B52E-29656D7D98B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640D632-5C4E-4983-989C-608522E7BC5B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27ECE5C-D2EA-4692-8DAE-2DFBFB244A4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EF8B8FEC-A4C9-41F7-9970-1E520FA9F36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9617BFE-B427-47D0-BA69-07D22FAC3A0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B079F89A-FD42-47EB-9D78-5A7A3DD1DEC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DC2AB71-1CA3-422C-B750-106861D2DD3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54CC301-D3EF-4B39-959A-272D7580770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6ADA3E0-3917-4091-9B64-A4DFD700C1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733C41A-6FEF-440A-89B4-7FFFA24EA44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DC463EC-1B90-4F10-8614-45B8D28AC9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A769DF36-EF7D-4DFA-877C-DFE2783438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2C21249-4C8F-4913-BFDB-B921014AA90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1AB684D-094A-4B7F-A009-134707B84E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F78AE9C-A1B9-4E83-AEA0-3E4C6ACD78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7512837-B8EB-4E87-99BB-5DDD4AE9AA5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D7C592D-E1F1-46CD-9FFB-776A28F8C9B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3D5C770-97C8-4385-81FD-01258DEDEED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7A53DEC-A581-4889-8632-9E961D8EB1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A5F2D3B0-0078-4061-85DD-183489BF6107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12204AFE-79AA-46F5-A425-BE1DCB2878D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A7E995F-C88D-40FD-A4E5-B35D0A369E2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EEA6C569-965B-40A3-A7E0-BDC70853DDE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F0B7573-0270-4900-86E6-4F53D3321D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F3F91D34-CE23-4F44-80E7-8483618A88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F303390-9723-48A1-9141-4D27E63DF64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644E810F-5ED5-43BD-8696-6A330BCADCF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C5FBBC0-A916-4FAC-98DE-585D7E28C4F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91EA90A5-6796-45FA-BF82-DE198BD8A5F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289FB6E-D169-4350-A07D-0677193BE7E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9CBC7508-38F5-41D6-A79E-613DB74CE74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8CF7DFD-AEEF-4F16-83CF-FE287C756A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3FE1048-6DF6-4804-9655-035D9A6C040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BFB1217-826F-466C-9F90-827D73F8FC7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7EC850E-4A17-4017-A334-F1D87F40E09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54154EC-DFDB-4921-B0D1-F9EC70DAE94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9A9F7B4-0841-48C1-8187-B0F2B6E1BBF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CCA5EEF-1CA1-4D41-A9A1-B679FA1CA6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28DA75C-21A1-4A19-BF21-A8A2F665B1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C5BE2276-0597-4229-8B21-E9120231584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9E616A46-FCAC-41C0-BA9E-140E29E90E4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094029E-BB57-451E-9B34-785EBC1730B7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703C217-F456-4C78-B55A-4D4D8286BF9B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4760CDE-4807-4388-8460-70265507AA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879502D-4A13-44D0-A4C9-6F9EA30416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803CC53-26FD-4A15-806D-2019B3089A6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434C4CC9-C7A7-41A4-8A76-F20F6D1E86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0B01B02-1A62-4BF1-99F6-9A866CB12B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B655418-6FAF-4B9F-92A3-375FB6E901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DEBA228-2782-4494-8F50-C57D553664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7F19A52-73D0-443A-B1FD-D93C1092160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F1792BB-04E4-4FA5-84DF-F038865A8B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5C03121-BD28-4787-AAF9-F3785E00EB4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3A160C7-88C0-4117-83E2-F918688EBF8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D0B0E1E-67D2-4A49-BFE9-71EBD764FB8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79AE24E-D785-4C54-BAA8-2FC9B3E01D0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B2689045-7577-453A-9212-3D6BBB27473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A11E165-05F3-4799-9636-EA8649094CF4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71C29D5-89E6-44C6-8D2C-B43B753CDE6D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0BACFCB-D77C-4604-B2F7-DF24D63C074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18B7999-3C3F-47E9-AAE2-BD0CDEAB001D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BFF1805-1760-4B0C-AF6D-0B891CBECE7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047AA9A-6BAD-49F8-9430-FE5C4B2A5FF2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65E44F4-3881-48BE-874A-D2F1A94927BB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1B24270-B40B-43AA-B307-DF01F96C764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2E74592-B6E6-456D-8D82-B8D0348E78D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C03C65B-912D-414D-B0C4-DEED37A5D53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DD8838A-EEAB-4B44-A03E-247B7D6841E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FF5C3DC8-2306-4890-8EA7-0562AE83DE3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EC968B7-08A4-4B96-A6D2-32914D15E94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141081E2-38AD-4B74-8E94-671730887FF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D6DCAD5-65A2-455D-B6CF-647CFBB1A1F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6FC764D-71E3-4273-AB9D-DBBF4BE81CE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E4A9863-4A67-4187-95D9-15BED0F0367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8D98006-4708-49C7-8248-32F4FF3684D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AC000226-E28B-4C8A-9129-DC6009ACFFE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A0EE7B9-6F86-4D83-A9D6-9FDCB7B1894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FBC2923-A500-4DEF-BC5F-0B3CB80CF68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746B4C7B-FE3D-4D74-9362-0516E6228C5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8D8B28D7-F080-4543-9613-A2526A3C226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0BF4955-6F28-4FC8-83E1-8C37A9ED2A5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675631B-A728-420E-A96B-0040F494BB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98FB763-A781-46AC-9C2A-3166DDC1766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44401102-F50B-4027-9E40-3059B94CCB6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F8D4498-DC35-47CF-96BF-34F2B1F99DC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6418D84-BA69-4B81-98F6-BD3E0205AB2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937FFD64-C1A7-4709-90C6-4B379A880A7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87CA618-761B-4295-AF3B-65641E1A288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C30330D-D0C4-429B-81A2-2CD9599F1CC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8307F6B-094F-4528-AB13-88C1241ACC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FE382FB-300F-4945-A865-6AAA95D78A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AC32850-F36A-4185-988C-3B7E4976941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90FEF58-8ED7-419B-B57B-24576246DBF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AB1DE4C-1666-4B81-B750-61E0214A0B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6E1433F-FB27-41CC-BD49-1099B9E3F6C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C312290-FB58-4B07-BBF1-C5D11C594C7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F6140E3-AF07-45E6-B712-0AE2827854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F2BCA618-B9CB-439F-B5D5-89A1A9AD9BE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4AE3545-4BF8-4B7A-9283-2500944CFE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39BB6C9-2272-4B53-9B54-D7FE03730A4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3CFC4F85-5124-4D7F-AF27-20DF489A195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5EFAE0A-37A8-42EA-AEF2-88B2F0C99E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4DDE26B2-5B2A-4601-AD49-9198D804964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F5C5C8FE-06FA-48D0-A6D8-0D94A40D862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477D36E9-5B82-4F9D-B2CF-DD99E9E8BB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82DDF59-251E-47A8-891E-9E06A775EAB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1A82F57-8E00-45EB-8A5F-B0239C17CDF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43CF42E-94F2-424A-9EDA-C4D28AA80F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A61B513-6842-44F2-96F8-5E3EEFFBD64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C3A2CAB-5A8A-4A30-8EFB-1B239BEA933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475E7CA-ABF5-4236-AF9F-FEFA6BB2053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FA237A0-06DF-4280-B5CA-8F1ABA0B09D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6E0BA64-F882-4C2A-9AC5-D5C5F60E4EC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12EAE79-8CDB-4EFF-B980-3A108E9BD9E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FE57975-8016-41EC-B4F1-619EAA6ABBC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EB6F743-768D-404E-A4C4-7F9B3CF6E80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2C8938F4-973E-4194-A03C-C95B6F448A36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91BEBFF-9045-4C06-B8B9-8609AE0E7AD5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3F587AA-F0C9-4AF8-BB0B-C9E4588ED37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C5A583B-1C41-4580-9DF9-50040F99CBC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E97D62A2-A3BB-4ADB-8ACC-5CDDDFF68E6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219637A-AC3E-46F2-9DD9-5C8F4DA0876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CED0738-7C3D-4900-89DF-5B0B123FFC8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C0DB59B-E8A0-4C5B-BD5B-0CA2A3C8C24E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BFB424D-537B-4434-B4AD-5611677DD4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B24C28B-3C89-4E90-8C73-94CFBAA26E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F82096E1-078A-4C7A-90C7-C0018048DAA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742E333-C9B5-4F75-90FE-13D370E8030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07187C7-9173-4BAE-B9BB-0CEA79D90F3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54FB5627-FED6-4D5C-A92D-D540CB85386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6AA7F5C-6899-4CE9-9282-3D255D42616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D5358C29-869F-403C-806C-8B9F44E5188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2BC9F47-B599-4B5A-B83E-F2A482B4DEC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4638474A-9317-48A9-AA24-9AAABCE7A7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CC816A6D-BD3D-48B2-8AFD-E4006E17E5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C69A5F61-B929-4FBD-AE6A-8D38672E069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A90EB5B-6370-4705-A546-8BF01B7E267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B27693-D62B-4FAC-9FCF-988142B8E5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E8DC7854-2795-43A6-875C-F64BF03F9BB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C5F81D8-09B1-41FE-9E35-79F6290B345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28E8F74-1996-4F48-BF77-74A07DCDF97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9DB7447-1A16-4374-BCE6-2DBF7993EB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5EC2811-480E-4E7F-82B7-CE338381C5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0BE559EF-028E-4CF1-AD58-8C71706BAE8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691F45C-8006-4321-9098-3D09DEE39DD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7794497-FFF3-41CA-88C4-270E459F604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F250D98-889D-4FF2-8245-381BAFFDAB9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1934989-A2B3-40AB-898E-46F47D9C979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1074B44-DF8E-4A85-AFD0-41F04A109CD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B5C9C5AE-D78B-4E3C-8D30-4F390113604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64565695-5EA9-4F94-A694-032C42A8074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72D8BF4-E815-48BC-8E13-E82C791DCEA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C0CCCBE-215A-44C9-9243-533C561324B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DE86D26-7AC8-4C1A-84E2-64EC8457E1E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44CCF394-2C10-4D53-B01D-6082B34B60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F0FFCA7-20D1-4F14-A2AA-CDFEF5691DB3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1BA30FF-6C99-4813-A2C7-485C7DEEB39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4E9FE3EE-10EB-46E9-84CF-5EA8326E52E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81DD630-7255-4630-B935-51B49DB41AB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8C1AAFB-C88F-406C-B9B4-8B4A4D1CE4A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F21B234-3765-437B-9898-D27157083A1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4200872-5D83-4C02-94DD-93DB867470B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84A6D14-1F35-4C08-9BF2-8B44DB43BA3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69AFB12-9D48-4A02-9901-B31BE353013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A2B6960-E819-4F92-A018-156C6E0487FC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49DD41F-3BA0-4F0A-8D44-6219C81F78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67FCD726-1D76-4425-9868-13D82D6DBB9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31811E93-0D36-4AC0-B3CA-F1ED7A93F99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A7188EC2-A270-4629-94FB-6FF119B87DE4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440B9E7-A231-49AD-B914-475F3B40DC0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130790F-E6A8-4E3A-A1A3-080248EF58E2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A0F2A93-795C-4D9D-B705-F68885572E0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6FE30D8-4636-44F8-866B-D7D458D54BA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E6963D6-0B4A-4F61-A9A0-9E0934DC32A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C7FB730E-AC77-4AFF-A24C-D0C8EFC3DD1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A20514F-4A1F-455A-BD3D-06823BEF985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6162DED-619D-41D8-ADC7-FD11E525CF7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364565F7-A98D-4128-AABE-6EB701BC2A0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068C58A7-6513-4235-B76C-A0A7FA8C3F5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9ACAD847-2EFA-4B24-AA2D-66EE8BE9E5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52370D0-9E22-4289-BE6A-4AA6509932D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4F85B0DC-9513-4A2D-82C5-8A3615FAA5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BF8839A-FA43-4043-ADED-D22D70E921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48327FD4-378E-433E-A723-76D3194BE27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FB2B70C-9EC7-4DA9-8EE0-8BADD3F28A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C0A64B3-9EE3-4264-B15F-A87352C16E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5564A84-16F0-4F62-9F0A-7F9C048187E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4EF4D42-4DB4-40E4-8379-18B8FF53397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AB5043E-E192-44F4-B0C7-7CA7F64E137B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63C0277D-EAE1-4457-8E44-C855BFCE7AE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97D489E-23C1-44AF-A5F6-7EB4B2F4A8C1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3B44F13F-4085-4B3A-954D-B1F0372934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80AC390-3652-470F-B92D-AEF854D05E5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D341B6B-30FD-4D39-BD03-72F4E12287D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32E8FE2-AF45-464B-ABF8-50FA37D0F9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89CCCA3-056E-4076-82BD-C5724817AC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E233D35-A1EE-40B9-8CF0-EEE8BED1FCD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AF4E230A-2923-41D3-9FE1-1478560A4FF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8247D61-5219-4F2D-9DF7-093D75A5288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4C2A51A-7444-40C2-AC25-ECF436220EE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02B75CB-786A-493E-AB78-388B40640E0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74470CF-C5D4-441E-831F-BA1B6B0E271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072520D-F811-4943-BD25-C6D7D811BA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4D16F11-01D8-4943-9569-228F7C76CD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9902F48-6A25-4C4A-9976-17CEDF89BC3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E05B96D3-6C7B-44E6-A35D-EA8F84C8A5A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F9BC4B1-F478-4A78-9155-501236DD8AA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F1D904E-DEA0-4C64-A90C-9564A1BB08F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3B2A3AC-2E95-4DD0-8D32-21F13C11CD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7D3BC0A-C6F6-465B-8A87-F48976430D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B9EADF8-8B73-4213-8D85-A7D049F97C6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5EC775FF-D15E-4652-A076-94E9FAC49EB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8BA9196-0B85-4EC2-B013-DD8F8D01F6F8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04131F7-DDE3-4FBA-A4C6-1548E6D960B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3643D76-DA5B-4296-B1EB-855670E5CF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F1B2B99-B631-4F6E-AA85-1F3ABC4240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C9B3537-8D02-4B38-A886-73B2AA9580F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0DAB3CF1-8D83-48BD-B1DF-1C288DD87B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0DECDC2-1A8E-42E1-BC07-76CB3A14DD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08E08F8-DFA6-40A9-95C0-BE7EA8FBF9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9A16759-9A7F-4EE9-9585-4CA7920F65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203A216-3C9C-4D51-952D-E85659AE183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32F691D-DBD5-4B1D-9043-14A417AC6B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0B40C27-68B8-4558-B4CA-D3F17C0D749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9AF03F0-63B8-40B5-A3E5-F2386A34951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6658EE8-139D-4772-8AA5-F3F0023261C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8785350-1389-4A04-8B1F-286FBA44A8D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A57B127-4E13-4BA3-A68B-652B10A6ADD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0A0CA3D-075A-4093-A5DF-8E2AC126591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C5E9E40-9E43-43BC-B3AC-36A39765930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8763FEE0-046A-4714-BAF3-B8A42718FEA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02B0303-0EB5-4034-9987-D26404CBE8A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85578B4-CBEE-4F82-8E47-12577FEF596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92693EA-D465-4C9A-8206-8C263E2EAAF8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0A92D5F-3C93-4EB9-899C-763FC6BA733B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77F3F5F-0F36-409F-AC8A-5A7044066B0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8DDA80F-2342-4571-A6C0-3881A1D2BD6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1C4C8DD6-23DB-4D6C-A2DD-7E29033AC7C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8B249A7-C726-4152-9EF4-FB35EB24D7B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A70E6B5E-52C8-4E91-B5A4-AEABD58650E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2AA7138-75E2-4B9A-AA14-334781FF78E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4C5CA82-3E3B-4F6D-A9E1-98952C3076D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CA8DB0B-25CD-4102-BD02-A4ED07D5CE3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86E5829-AAA2-487C-98EF-27E4AC2ADEF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C89FCC3-6153-4303-8850-FA3E3A1899C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6225EC3-6639-4427-9A63-9FE804778D2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FE715A9-B7AD-4CE2-ACDB-C3B6D3B565B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59B761F-FABD-4CDE-83FC-575A029EA4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EDF96C9-EF20-418F-AE96-74E85366B17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209FDFC-5CCF-4D54-9A5B-D92BD785B78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B71DB392-CDCA-4991-A2CC-D2134E96FC6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FEE8F0A-15B4-4221-8586-06909ED487E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D5F5565-2A2C-44F1-B6F0-8837BE2D230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50754DC-6A95-486E-8176-564B3769CA2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F7CB9E3-6548-435B-9C8D-82992E78113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A6D1448-CA8C-49D1-8EC9-B0359E2A55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430D005-8095-4978-AFB9-A25E3B219EC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15D19FB-3E57-490F-A582-393F502C4BB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0068AF3-9B98-4AFF-B257-7520FF85A59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C0CB4C69-0B02-4908-91ED-1E77380B1F6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76BFD3A-4596-4988-A8AF-4564FA8D7D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4CBC981-EE00-4740-8ED7-1F6FD46ECE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B91AC54-7C38-4A1D-AB86-11F64561BD0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1B1A3893-8723-41FE-A804-EDCA1A65F32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9EAAAFC-54DF-41A6-95D3-68C946A910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B8C369E0-AF34-4FF0-9672-6692419F00F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1FC03C0-7A91-4D94-A1F3-E2ABEDBFF7F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6095308-20FC-4B42-AB92-3C1A90274B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40E30DD-DFE8-49C6-A731-5FEE244050B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8EC1F54-02E6-448C-A10F-B9358DB0426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C9E2471-6D05-43B1-B31F-633A902A1FF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165E659-EA0F-4CB8-888A-FD5690B3F9A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828EEBB-7E77-453F-9F55-9D0FA090ED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7E7552D-5994-4801-84B4-FB4233A4079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93A7B70-7C5D-4B4A-8377-87C2F55B9A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5B41983-009C-4151-B4D0-1C13947B2E9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270E362-EEFB-430F-B04F-3B31D34691C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FA1DE0A-44A3-47A6-8EF4-600346772AF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4CFC5C3-2008-4CB2-B0D3-60FF16CF99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460E369-D7C2-4FB3-8160-FFC22111844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4FA179D-16FB-4512-9EFE-9BE4862AE21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21DBD101-35BD-4009-B6E5-6B1C5EA8EF7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670710E-CDD7-48CA-8A9F-19BECE764E9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9A5829DF-B7D8-44B9-B2F2-244231BB14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B5B7EC4-1860-460B-9BCF-3D12EE78BC60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A6A8F72-9B42-4A50-9F64-AF4ADD66ECB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774C621-F0E8-47F7-A2BD-920D817E451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8F8D11F-3994-42EA-9EC1-107755A95FD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05FEBAE-20BB-4A19-8A97-FF722F3B4221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1C66DF0F-2013-4F80-BB47-49E51E9CD63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6E962F3-13AA-4940-87C9-62EFF9343ED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94466C8-F5B0-44DF-AAB3-9D8894D0D75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F354865-71A2-4A81-B0A0-8B93C9FE44B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DAB03A2-1F7F-46C0-9C31-8C973B8F64B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97FA16A-DF3F-4966-BB9B-E5DD59B0A48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04A71CA-7C67-4513-8D8E-8557A536E45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AA04EBD5-C44C-423A-9F94-1DF284772C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8C0F25BE-4D23-46AB-8CB8-838E82113BD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4899958-1424-438E-A5F0-A22F375130B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E2A405A-5DF0-4288-BBE8-FE67E1A1299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498197C-BE8C-42BF-A95B-F987132EF8C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F4D05B0-A34C-420B-8736-1E5ACDA8A6C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A29CE41B-2B4C-4EAB-AA97-2A3C95BC9EB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308DF41-6B1A-4A41-B622-D2F3FCE9D18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2E89FAD-AC18-445A-8A2A-AC3CF5C277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F91BEFE-FBD4-4C83-86B3-CBDCA9568B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9C34EACF-21F6-4174-84E7-E68E29FD7F0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156750FF-A67A-46F9-98B7-9B3C2485C0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CC1D8A5-3B2A-458B-85E1-0F3C24DB13F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A99ACA9-C144-4756-ABF1-88D48F7CE14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A9E6A3A9-AD1D-40E3-BD68-3419D2F2788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64608EC-4B2C-4225-BFCD-B167523910C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C04E74B-81C3-4ECF-8423-1964028FCEB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B7DF0B7-114D-433E-A24D-07C658E5883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92CE2DD1-0060-43B5-803F-8BD482D7790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9587300-EF4C-4441-A99A-C5E3378F567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FC1A7F1-1BBC-4EAB-9A44-61B3C01C100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2E387F25-E473-438E-B9C3-810C517E3FD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E3184FA-27C2-40EE-9042-086B76A484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8809160-7D93-45FC-BB11-757F0B6EBB6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3FEA0DD5-6AF3-4586-A294-7D52939C75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0DA2F72-8F3E-4FF0-A302-DEE7ADB9131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4B6E4C3-8EFB-4BB3-90C9-15F0DE6AB155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42559F3-EA75-4EBD-B36B-57302C546226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C46305F-0CF4-4C0F-B063-D730D4A170F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0C704653-153A-4B98-9AFC-8A3D8342A5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2166C25-0606-4C96-95FC-DA75A91763EA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797171B-B266-475A-BB4B-A8F4AA52896D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FDB3C63-0CCA-4998-B1DD-50C0EBEEEAA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8701A24-7277-4796-8FB3-9235896A83B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931D604-0EFD-4700-84BB-D05F3BA7584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B19A2D3-A68E-49C4-91C0-EC127077E95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94C34AA-7C1F-46D3-8F9D-0C25E0E9F3C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A0156FC-95E0-45AC-A305-10C9A04183D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391D09F1-E8CF-42DF-92F7-AB9FCD1FB7F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55F68F2-1A02-495F-8F6E-BC79F0A6B36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69DA76B-5AE2-4AE9-B00E-FFFCB593072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45AA98D-D95A-4B58-AAE9-9C999E7692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96A8F2C-3B5F-498D-AE08-95D2C3BC5C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F99DF38-5B74-4BED-BD4C-4DE0E56AF237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75E8AE2-F039-4165-977E-DCDDAE4F33F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ED3810A-863C-4E95-AEC8-A5B419EF17A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2E812E5-FA46-44C0-BBB1-702B01E3DB6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73209AB-E1E1-4ACD-B0A0-10278FB8D78E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94174CA6-FC91-418B-A852-662C7420DCD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891E4C1-992A-45E8-83BD-46195AC4E70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64D6940-F3E1-47C0-97E3-CBD17A9EBD9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A0D8F1A-C07F-4ED6-BFA8-043F3E965A0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E240B27C-23FA-4B60-9A3D-E4CA56212D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7586B214-18DD-4180-8CD5-DF4CCFB7316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46032FD-BCD8-4F4D-8240-9043EAD83A8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5C626D1-8304-4A6E-9D29-7D433AD99E5F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B473700-C005-4DF8-AAF4-3468EE8674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8DEC3E0-B941-41E5-866F-49C51E5A6C2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82110A5-362A-4F3C-AEE0-D3683CC154F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E5058BA-EF16-4768-96B8-1E5E833A8CE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5D9BDF7-56DD-40A1-8FED-8C0AD2973C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929CF73-9775-4961-8C0C-A3032B925A9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57A47641-99F3-496D-9710-4B15BEF508B9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980F0D0-5895-4AB5-B7D1-0FC58F379501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0E70C3C-0096-44F0-9A2D-F7C7973CBB6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03CB0E9D-309A-4884-AA11-0A5321B793BE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1D76708-55F3-4646-A91F-FF068AB483D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169F59AC-D07F-4744-B4D7-391A50A0CB6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E095413-2A04-465B-87BF-C0E07C4557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7051E3C-1791-480D-B3B7-01B1AEFFDD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663228B-5C9B-4A17-86A2-156FC706B6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297E269-8332-4393-A83C-D9C810A3480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56A444A-DE35-432C-9C79-FC1F201D0A0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C0FC041-F35D-405E-A848-DE69BAFB5D0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A1A9A66-7A7F-45A2-82BC-CBF396057CB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5BE569C-8F55-423D-B373-ED3F92471F0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CED637B-6F51-4D64-9B99-2CF26EC6DA4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4798B37-3F9E-4995-916D-C2F231CE7B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9B9FD24-DDB4-4076-89B7-91AEC42BB7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200A591-774F-44DC-A626-B7CEB3ECF0A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37F094E-5B1B-47D6-8673-1FE9924BEF6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AF29F370-A167-4CBB-B594-44368E4903E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15709563-4DEE-4AD9-ADCF-25214D297CF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ACCA6F3-7F54-4110-9A1B-0995CC3C354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5DD1285-C49D-41B1-BD86-6DDC6D73C34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6F83B42-8D3C-4298-8963-338CEF7D9A0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99E5483-4F10-411D-9C81-538F2B1733E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54D9902-47F4-4303-B0D0-57711F7D28F7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CBE61EF-5D4E-4891-B34B-82ECCE0C6A2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9010051-5304-4FAE-8F5A-FA5EC4B74E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487D059-C495-4817-A467-6C4CD57805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31BCEAF-8607-4AA9-877A-245FCB22DF1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341EE28C-7F8E-418B-B644-DCB507B4A9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0416F5D-F02B-49BC-9CC3-DF6280F3DE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344032E6-9ACA-4BCA-A7C4-FD6707B0FAD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552E8DD-425D-4A8C-9800-A2A5E481AA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07EC9EA5-1925-483B-86BE-23274C2F737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FF04B7A-BB2A-415E-8A5B-3BECE2DD7E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6CC1035-00AF-46E4-A2A7-1EAF5DE49DA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386D215-168B-46B7-8BEF-108BBC94066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EFF1BD09-26B3-490B-86C1-C03428E16DF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9696BAA-278C-4948-A548-887E163CA8F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0EF2998-16D5-4215-88B3-4BFF143B7E5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2BDE4F4C-1B9F-4E0B-B662-314D5046FED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50D072F-0999-4873-B568-7C71C12F499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964CE18-7DB3-4DE2-A010-FE3AB4C08D4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3DB644A-49E1-4F99-82BF-F7439223242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9C67E82-7644-437E-B3A2-C83A3040939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6D77D89-1052-48FF-8081-11257D377F9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8B4AE3D-6F97-4320-95E5-C189BFD3EF0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A9B7ACA-F163-4ED6-B0B4-F580564F755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0EBAD15-44BD-4CA8-A353-10438C9E058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03170A22-7A61-4798-9BCB-0A177C2C741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722668D-FA28-4E5F-87DB-0A36A7484E4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C6AB85C9-55B0-4F43-8958-41CEF781D46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FEDC2A5-283E-4DC8-8E4E-7F388BD6B0B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31049C03-D683-468E-87C0-29F80113942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7468919-0216-4226-B3A2-E41D39D46EE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9E3FCA4C-2737-4AB0-B783-F34766AD462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44F95C3-B331-49C2-BC77-153FBC64084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8E01F0F-F38C-4DFE-AE4E-A9FBE5FB317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FAF7120-1909-4CEC-9160-E68E1B8D003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E2D9743-585F-42C4-9DE5-191D505C61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912A807-D122-4A91-9578-6C9082E52DE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4350685-2D48-4B73-AB1C-CB18EDCE565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CE0DDE23-F5D9-4677-AFDB-199D1204C2F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22D4D6D-C76B-48FA-BD0E-323277C1FED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3629F888-2AEF-4F14-9CCE-5088A51849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8A9CA31E-EB04-4221-A6C7-012CFAE6F06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670565F-9718-4AAF-B5A7-CCAD7756635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92EF3C94-6CD6-4A81-BE40-68D00C3C2E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35352E3-9327-43FE-949B-A1A0FB77069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235CCB22-EA3C-48F7-8205-1399309547B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DA81E77-7C65-4679-B384-BACDE60CDE3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ECB8FA0-07AE-45FF-B913-3D6500443CB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5A08E33-5F27-492E-8834-970DFE50A0D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5E869E52-8FBE-4B3D-AEBC-10B583F47B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142985B-E295-4AF1-8826-07FABC5F59C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8F4EEBE-486F-45C3-ACA9-B582B373B9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4F54863-B0E3-4A1B-AEC6-F715AA3936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B282567-1D8D-4DA6-AB1F-CE581D849E2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C4F21F8-5630-4AF4-9B0A-2987534AB55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E23417C-42C9-46A2-A8CD-90CE8EA6EF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792B4E9-55DD-4F30-AFF7-7A0779F15AA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125FDAC-CD99-4D38-AAE3-400BD9226CF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AC35D67-2564-4E3D-9E13-C6A7635D9C0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A174F6A5-E8AC-41EC-AC25-150A99BB27F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484A07A-F46D-488A-BA5C-A32AF07756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906E43A-31CD-41E2-8F1C-8E100E7D249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0EB9A32-9EA0-4F91-AF46-D530101518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BE06064-307B-47F4-8657-AAA1627C67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3690136C-BE77-435C-AD83-D1F9C2DA5D0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1A394AE-934C-4323-B472-ACD78CF2DE3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7A58E7CE-0718-434A-8382-91FAB1FC907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7B34401-D29A-4CAD-85AE-B8578B025D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FF9F741A-CAAB-4419-86B4-56A380078B2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8D75105-8DDC-48AA-8B49-15AFFB22763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2A80CBF-DCD4-457C-8C09-D885672FFD5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746B9B21-E3E0-410C-8F96-C0FE116CF21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9807D33-0A9C-43E1-AF38-A9CF7F2C58D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827E377-AB6C-4B64-90DB-E5F81CCCC26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4A85173-F0F4-4032-96EE-200E6A6E1F4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78B9050-C915-466E-BE66-F1441638CC7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3BF701F-B4B5-4714-8F1A-3013F60DDCD7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AD16F8C8-AF67-4C34-8098-DB6BD86E9B4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E45D425-2D41-49A8-B50C-7D4A5256DFA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351F3B27-5BE6-40E1-8ADB-5B5658FBD39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A5732E08-D6E1-4C56-BA60-9BD668D80E4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D063A2F-29E9-4787-A512-242AC701C4E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C40E0B93-0F87-4F8B-9714-DBEA13D66F65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95D6584-0C09-4A7D-91C2-9075849D289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DBCFD90-9FBE-4010-9E24-C79408F856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784A77B-2F55-4E4D-AEC6-141B05444D2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813647F-6FDD-4EF2-B252-0BF9BDC7E1A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8A9BD7C-B556-4036-876F-DC3F31C43C7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7030692-5C98-4C24-BED2-C3CD0A53853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B87D708A-2128-4748-B73D-745C0684812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38D03D50-D5DC-428B-A439-3F23D72F1D1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1350829-8935-47F3-8D0D-96D6E8A0530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12B02C0-1264-4F8C-AD78-D59C9BE1785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5B5074C-F8F7-4CDC-B72E-34C9530011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30953F7B-F3E0-4AD4-A013-F850EBB0FAA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BE9527E-BEAC-4651-9F98-E1A2B93263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9F093D5-51A1-4499-970F-02F23641EAD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0470215-3480-4BFE-A87C-892D514904F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EA0D6B9-E945-4341-A816-C7691322BD9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A5817B4-FBF9-4027-A9DF-1A2EF522069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7E2B5CDE-A661-416F-9527-E0E3B6C588E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8EA1167B-12FF-4407-A6A4-BF8AEBE9F8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EBEBDF2-FB8B-4B31-89D6-7FA44C3BA67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A5F3C63-F160-44CB-B55C-2EAF8BD2757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8CE580E-B553-4853-86D2-FBCAB271F5F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349E858-DD5B-416B-B715-0DAD5B311F0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05ADF09-8658-4E69-8C3F-2A511B6E3DA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5BBECED-E753-43D7-8B32-B7DAD0DCB59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D9AC232-800C-4A83-AA08-53BB31E33BA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4B7EEFEA-E99B-4928-BD1B-877417AE303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C12072E-63D3-481C-B2A4-B265A5CE54F3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F6AB784-0B5C-4131-BA4D-BC58AF18082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207EEFA-A1FA-4B6F-9CBF-AF9F617E668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CE1E9BD-FA5C-4DDC-95D3-7DCA9075753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D8C4B0EF-4E34-4730-97E7-6A374259DD28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E404B3D-DCFC-4AF5-9E5F-FFB2BB47126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35976ED7-CB9A-4DFD-B83A-4DEAABBFDAF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3204AC59-2B2C-4121-8847-E6E503A4FA1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04B1C5C4-BDEE-48CC-BFB7-D6A0AEF6AF5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FC864F5-E158-4B23-8578-0105BC809BC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ED02B83-CA46-449F-9DD5-8F11C64AA4B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C7D324F0-4B0A-4220-A14D-8A1F3641690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19AB174-011C-47E5-92BE-19C632E1645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24D4D7E-4968-4F6C-8A7D-60D7AFE230D4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EDC56D0-0AD1-47A7-BE1F-CF91A9778F9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E14AE1D-A6F3-455B-994E-EBEDA84DE6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B6A0197-3C2B-45C6-9279-027E3563EE5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D358723-1F54-4D04-A7CA-86204B12EB1E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A2A78F7-A426-47C1-97E7-BFCF1A65E19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8853CBB-CA27-4C13-AF41-0048ECB4067B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2F1EA2B-9CDA-4B71-9096-D5B158771B3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12117D10-ED77-4448-993D-FAA52DD026B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295C32A-7B4D-44C9-AD2C-1283B8B6FC7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78E9AD1-711D-4C71-A593-F7DC2EFEC01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E3450612-0658-4A2C-A746-172E88731BC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FC17E62-50BF-46DB-9BB9-C2472B4EE04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14E1DF1F-5F1E-4C03-8724-9FAD0EAAE7B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CD31DEF-6008-4FCB-9E7B-4FE634D443D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2544BFE-FFF1-4474-B721-4A8270772B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E1928C1-D18E-42EE-BD2F-0685239B1AE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A530B43-0B91-426C-9B04-A0125F8AC5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DE61463-A9C6-4B92-A963-3B9CEC3BFE6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BD303B1-DE1C-4C4C-8FAB-A73C554D2C3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4247462-37FE-4754-80DE-C1196D4E92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F9AB269-E9CC-4CD7-96A1-EC908698802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0A1A714-3FD4-4AEC-8ACE-7FC614DAF85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116E6A1-C1FF-49FF-8D5E-DF0BB743227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A4560EA-B9B8-4DE4-A618-D5B492E41BF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FA3DB5E-03B0-4AB4-96D0-9FC10A0FCC2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1E333DFE-9906-4875-B830-E9E6468DBFF7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CFADE43F-6A4B-4184-9A36-384A0C6837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8B85C1A-7C5D-42EB-9B2F-47372F11F981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D897ECF-8CFD-4382-9C28-BD66AFDDEAC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E08F61E-9D7A-4133-84F9-90841A585F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296E1CB-4D62-4D77-ADCB-8A17D2724A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B5CBF71-3438-4445-A27D-224D50DFE67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B1E155F-D535-46E5-9620-86F10EDD0079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605520F-4BDF-494A-BCA3-A6ECB11FCC3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A02A66D-9605-4E90-9DCC-62FC28A471B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60F0759-A149-4083-A0D7-9DE73E93F37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6651963-913E-42A8-932C-764E803622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18853FC-2E9F-4E00-832D-53573DD5E5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DE047E62-895C-482C-AA5F-1D401868EF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8AD8687-DAEB-430C-9A11-B5E696EC9A6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15E6611-1A46-4556-8C71-E0951C56B0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10E3F4F-71E6-4D4B-9AF6-4C6CA5F2CD1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DEB6B367-CD77-4FDB-9907-81984DCE60E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2889679-13A4-45B7-9AD8-BF0E4B09B3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E7C535E-0183-4A2D-B118-ED918D40DE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C6C9D55-CD4A-4218-9235-43624227592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9B9BD8E-5A7C-48C8-91C8-64CAC7D9AD4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B40BC329-26A0-4A4F-8CF1-27518A94660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809804D5-1904-46E3-B07F-D9A2105084EE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92B1B19-61A2-4428-84A3-F11E7358F3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3E7DA365-78DA-4EEE-94B5-F5293905C2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CA94BC4-F30F-425F-9DCB-E28AAB4B7EB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E22D8BE-0FD3-4E78-B948-150D9845EB5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AEFFE057-1B57-4A23-A24C-75FA7345B6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A51DA6C-CB44-49F0-957A-A603392E9A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B7BAB69-E929-4782-AD01-363F376C17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F2361378-B088-441F-9F5F-A568F67AFDE7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2160C738-5959-4B30-801D-CD848F20F3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2F202C1-62B8-4F8D-8AD6-D77EFF87E65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76F2058-2CC5-4411-8B1A-63F76837AB5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F859B76-9D41-4A0B-8D53-DEF20B711B6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A5676F8-3B3A-4BC1-9844-5C2F0EC70BA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6E0A489-5B7B-45DC-81B0-C89CAF07C116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E381B3A-8AB2-488B-9878-D42FA0AEA7A6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1FC3362-80D4-4ADF-A58D-F0EC647CC244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E4B3298-509D-4E97-8137-AE9E4994211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9F1EE742-6F53-40F3-BB82-7C9F8E727B0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91CA91A-D70A-4C43-B26B-A6E445DA603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271AE2AA-1582-49C9-8406-EFB64C491A7D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25555F9-EAEC-4C5C-A5B5-2DC3045A0BBA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4A3047F-621F-41D4-852E-8AE54210611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BE3A5B5-D16C-455C-8F0F-09EDFF1DCEC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E59E5DD-2FDB-4EC9-9EDC-2479A2082C5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5C5F778-E2F9-4593-B60C-31482648D58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401EAD3-085E-4168-82EC-A456F72D166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B523F4CD-417D-482C-B81B-7D59DE8300D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E80E9B9-9069-4ED2-9121-C1593010DB1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F6870920-9B32-459B-B49A-2E797FBF1CF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A5F9987-A3C6-40F0-B2EA-59C669E6D97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6743B59-1241-453F-B7CC-12FFE541A00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15610C4-AC9E-4965-8842-14F873A8E8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9996ACD-2E77-413E-8186-441E9BBA8D3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624C8F7-3A32-4A58-97F6-A77180C30C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3C2F7AB5-1A2F-4C41-A279-5A26BD04C53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CC933C4-32C4-42D8-9537-FB5810FE234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FFCB9C3-A2B0-4B4D-BFC3-AEDEBD20275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16C94B9-F5BC-41A7-A3E6-DEBB4D719D8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C9DCCB86-F422-4355-A897-3354401744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B87177D5-0404-402A-B312-15317F618E0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A354135-1AEF-46B9-9C45-3651B5B9ED6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3F419F6-391C-4A44-873A-7797F46130A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ACB61F7-8245-4129-976B-A6529686C37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1A0D0D1D-E67A-45A2-A41D-7888F3E6B7C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BC2E147-8CE9-4802-96EE-1F6A0E2BAE5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CBED7711-8D1F-410E-8566-62728780F0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EB0E1F8-0F85-4679-8BC0-2582CA001B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996F79A-07B5-41C0-B788-E2B847C0A19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98E94DA-85C5-49EC-93DE-B7214BD69E9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6CCCCB3-0B70-4566-9F0F-D765D9CE1D1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47101095-8762-4F8F-AC05-43C2EEC67F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6CE39A5-90BD-4F86-85F3-76E3DC56729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C547483A-0A6C-47BB-ABCF-C3B5720831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322ACE7-D254-4F77-A275-900960189D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EFC23A1-E7D8-4627-BD8A-ECB04AA0BF2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18373C85-BAFF-489E-85B1-782B3149F60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D739DD8-2E32-442E-A3BB-1413E8B0260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97F0289-2BEA-4FCD-BCC3-0FB58D964BE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C7605A1-6F06-4616-BC13-46B9922108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9D74F3F5-8C7E-41D8-B7DC-7D1350DF8C5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6E39D8B-4A31-4B91-A905-0955328A9EA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5237B55-D4E9-4ED6-BB39-3836D0EFE53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56488CAD-897B-484E-A9C3-44964A30A48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FA6D7CF-6E92-456B-A1DA-A73A69BA712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71483DE-2EAA-47C0-AC70-D6E5D99EDBB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9D13930-D16F-4B54-9A95-79665A621B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71D403AC-1C99-4863-90B8-5DD2CAB36FC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0B9373D-BBC2-41FB-87B3-AED72BB2BC9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EE9EDBAB-9260-4D4D-B7B3-BE806A10E16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3D1AF26-43BC-481E-A7F7-DBEE0671797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8F4D39F7-AEBB-4710-8F24-E055E9C5C83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34B00D9-5EA1-430C-86DA-04572017CF5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47016C7-662E-426D-8746-6B2742637A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890B41B-BD4E-46D3-A8AE-F99B68E3B4AF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4CF8485-3C1E-4B88-9D4F-1021729DBB5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BB03B078-597C-4F29-A381-A6372D68723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992D191-42A8-4FC3-943B-332A4398B1C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01C84A51-B499-4F89-947D-073E228D87F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DEFA935-3146-4C46-B3A0-8F2157B38E0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C6A918A-A4C6-4DF1-A304-056C25D429C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F1DAEFC-E8B8-4D96-AD7E-907FACE2A5C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3EC26B4-5841-4B5A-BDA3-76504E3873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4D92F5B-800E-4566-8B1B-49EBDA4AC9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0F08681-4621-45AE-9333-D710057EA13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5E779B9-AEBD-4341-8B86-B5A5A2A1472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73CF2C2-1706-4320-BE00-A1C8A238F55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3C42072-089E-497C-9AF4-E76DF17B4F4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42ABBAF-13E8-4C7C-AD3C-07584F59030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3816A48-7942-46A2-BAE9-6A14D3EE840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155E264-3A55-4A4C-B1C5-35DEDFE6FA2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CD4BEAE-1478-4F8C-9D19-FE46FC266C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5C961C9-C1B3-48BD-8131-A6C028D985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FFAD8D6-AF3C-4E0B-99F3-9D8E2835CE0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EDE96AA-2413-4669-8F97-5C708DE597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E751127D-8C7D-4E7F-B1D8-230032CCBA0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C66884D-ABE3-4613-B10D-E7A0E0537D4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74E86DC4-C6AE-43FA-9246-0FE4A193157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253E389C-99DD-4AF9-9DA9-85619CA30D8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1320E16-E64A-445A-A8E1-DA55B00927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58EA7E7-F905-412F-8456-6F392CA4B9A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C2703C51-CBF0-4C29-9691-67B5134041E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CAD4560-C1C9-422C-9C10-0630ACACBCC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AF17392-ABC2-40E0-B14C-016673C025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38E5A9E-70C0-42CC-B5A5-96BBD125C61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0E87951-F6CE-4D61-AE66-8209EBA953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8A33E8BE-6705-4F02-9E70-7D2AB200BF1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E6817B8-2D19-4B43-8566-7109521255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7525DB9-4447-446F-8054-A372984FC0F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13EBCD05-7289-4644-81C1-EC2C03FB1BFB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1150DA8-0B0B-4DB1-A2AC-2D1CC5D3B3F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90945F0-E18D-4CBB-9F5E-A793ECCA507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4A9D9D9-D1D4-4364-872F-375E2F266C6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9D4E96C-1EBD-4386-9CA5-73B50837DBE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4494239-A304-4094-B99D-8CB5DD55F91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C3FEFE6-9D9D-411E-94B2-155E46855D5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2484511-30BD-4B24-B03A-A9E62F2E81B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DA76E78-5D33-4ADD-B73D-D1933E87839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284674F4-1136-494A-8539-5CDA77CF91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6BEC1276-04ED-484D-896E-155E132CF68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F812330-6798-4B45-843F-FDE3B252822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02A1A25-F531-4013-93F6-F51C1B56B24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98A04AE6-DB5A-44A8-B1BC-8F7EF02668C8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D1D913C-B68D-4460-B42D-CC9FD27841F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B04FED5-7B21-4A9F-AAD3-6289A96BFF0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C9ACDED-AFF2-4F83-9808-2452CA766D4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240995D5-DCDC-4B17-B305-4BDA5B68AEE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006E9F9-35F2-4156-AB3F-7A5B54C9150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168899B-BFF5-4C67-8238-C29E30EC2B75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6DA04DBC-B3B2-4782-8ECF-2710FE002EC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FC97A8E-E92C-4841-ACA4-8208D8ECE3E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59BF1A0-5435-4EE8-B79E-E0CAF1B5FDD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D28160AC-8A7F-414D-85B0-544E6A75594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0B1F61C-1563-4870-920F-C2CEFB516EC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49A97A6-0772-4415-891C-363AAD6F569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2BE848D-1F95-4645-A42B-CD2805F958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8530F2F-456E-48EF-A3A4-5041BE83053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23A900F-EF5B-47E7-9B8E-60CB8045EB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14993A34-46D5-49BF-94C2-6D56D4259B1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327E284-763C-481B-A138-6FFC01F19B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26E12EE-1A90-49C6-AF5E-539A5BB0A38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41404A4-712F-4004-8CB5-15DAE760F39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7CC77F6-0D81-4D93-9129-2EDA679CB2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C2C54A8-4A1D-495B-B316-ED5B70B56A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D9C4038-DEC1-402C-841D-F0A8139D82AC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8D109A0-FE7D-4D66-98B2-1B71D1FE6C1A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2253FBF-6024-485C-8964-DA4FF6798EB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936A761A-17CD-4B68-A200-76319352A0E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3C3A444-8FE0-4D70-95E6-B88228D7D040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5922338-1F21-4361-B10D-349748586FF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C5A7D45-83B0-4A6F-872C-056C5FC843A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D0453DE-661C-4E2A-9602-C680C08C686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1DC5C9E-363F-4227-9014-9F114822F1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ACFE8EA-3B72-417E-B7DB-9365E97B23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8B0395F-A495-44D7-9271-10DD633BD98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DDE125E5-070D-4BFE-91D8-1B230B3F0B76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B146F26-3CF5-47A8-A571-002E26E768D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B5A8C00-2578-4E7D-B82E-4AB74B50F1E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1511D0DC-F1E5-43C1-97C7-94E4ED9F8D1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4A73A6C-EEBA-4412-A868-61D40D0C83C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90709403-4BB8-4C54-A7CA-A06107FFC6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2EE038F-6EC3-423C-B1E2-6E9D8F075E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04EC932-B9BA-477D-AB20-11827F6FFF4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C2A38062-2B01-4738-B35C-5C4DB9DA067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2F9BAD0-7BB2-46D1-9CCC-96BFDEAF2ED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DBFFDF13-42B4-40D7-848F-D515243BE1C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A7AF77E-9E64-4423-9883-132C6342E0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E756A3F-AB9E-43C3-8864-F5FE5076DA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4222052-EF83-4332-8510-E66FC1E78E6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E1763E7-2E2E-47E8-A875-00CEBFD1657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93E2ACD-C8F1-4DCF-B52C-7DFEE2DCD235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FD5ED19-1104-40F9-B813-470254692A4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372D1373-3B66-4B57-A817-F84F6EF77A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4875C54-45E1-4CD3-B949-606110A022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79D35CD7-8E54-4116-AEC4-4BA4ABEDFDC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E0E10FE-D1D5-41C9-A922-6F92BAFADD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BD21881A-C986-4B07-8D3B-B8A6A76AC9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7460AA83-B621-4299-8E1F-E8B2246B0F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341ED5C-56D8-4933-B656-D45848D594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3AA6BC6-922F-4086-9770-2549200BF81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F5D0920-EECB-4820-80E5-7F2BBD11CD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0AD404ED-E2DA-47DC-BADE-3231FFD7F6C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AFCC053-4E31-4EDC-BC04-29E8ECCB324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EB0F2D4-3E55-4CD5-803E-FBAE6BF5AA4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F29E57F-294C-4EE1-9928-C079AF6F44B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A509EB14-A8B4-4098-AE74-DA263DD93F9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555381A-E91F-4D0D-B985-392E03183D4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6FAD9A2-EC3E-413B-B4B0-589043A0687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22ECE5A-70BE-42B5-A6C9-A40A9359E417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14C567A-59D2-45EB-A02B-DB80FCAD4DC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2E32618-D48F-42F5-87F3-AF8AB4E492A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92E4566-3EC6-422E-BFEE-814794AE66D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3DC1E60-C0CC-4BA3-BEBF-CDDE9EB2254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D9F4B3B2-463F-4F0A-8BA2-62AC5A614D6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69B6AED7-FFFF-4E35-868F-B8BEB6E9573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BCED731-94C1-4495-B5F0-698AD8E95D4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E1A41D94-275B-4DEE-B3B2-9ACBECA6E0D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AA88EEE-0C12-4D31-B574-F209EE1CB98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06C1107-F973-43E5-B898-313AF744598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6DF1FF3-FB0D-4773-8864-29CE33A7F87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F0E59C6-3E83-482E-9775-2A456005451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ACAF75A-C149-431D-A766-6CC01B6371F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7CA1831A-3798-4ACA-9C9C-EE24C363572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5F95739-AAA0-4C0E-B751-215C05B98A5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34021EC2-085D-454B-BCD8-A82CA1864E9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BDEB47C-F7F2-4024-814C-47347F10E7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8503800-DBE8-4934-BF1D-28E7D33B47A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A624ABE-0FD4-439C-80E3-A6D6F5D741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987C3961-F33F-488F-ACA3-31B2EC30CDB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334F52E-3125-4B6B-90EA-1525CC3D7D7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AD551ED-700D-4D3B-BB9D-DFC6D915AF7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6DF164B-81C3-445F-B993-2CA5832B472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0C13787-3DDE-45EC-AA06-7B2951407BF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CB76E74-7A5E-4B37-AF34-6E1C8467487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9A875D4-CD63-4DA6-B756-BB4E4FD899A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1BBC80E-8671-4CEE-95DF-049D81D4723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F3FDAC5-8DFB-46AE-895E-AAA484EB4B3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D70F169-F328-481A-BA59-1FC84905C3A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6F0F2AB-FFBB-4DA4-A6B5-7D05508B86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C1695E9-8388-446B-BEF5-7ABAE63EC56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41F65A9-495B-4B53-942E-6AD495C6273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74E849C-D985-4D09-A286-C9E9519F470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60334A8-4C90-419D-B702-81B7339AAB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9547A3B-33E4-48A8-943F-59E53AC1131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C27659F-D975-4A8B-A92F-05DFFF8EC9F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AC6D971-D7B7-49D5-939A-CDFC1A5EBB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8F40B092-45DA-4725-9546-A7CD62FA942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6D47FF0-304E-4D62-8E5C-BBCDAE795B6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516638C-FE1E-41B0-B6DA-967DF16DFCC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4028127-808E-4C67-BAAC-28A1F0F8082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1C4FE160-E4F5-4AB9-8C50-07A0CD888F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878A3BC-E65F-42AC-ADF8-BEE93DD3133B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3EA6C11-2761-4132-AA31-2001611E565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DBDA278-FC86-4592-95A0-D65D822DA7C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C4A02BC-5BC8-4B70-A162-9A5D3C3FA9D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CAE158F-2036-4503-A1E0-FE99A1C9B10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3AE7587-EDFB-4639-A777-CCC28F651A5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3520425-1C69-4362-A46A-76F3DA3DEAB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FC04B26-7CAE-43A3-AACB-DE5F27B20971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882B43A-17E4-420A-BA28-1030F3E6CA8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29B7E5A-2064-4120-BAB2-D7CD9808EB6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AAEF646-5B9A-4011-8920-BE4538C1309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BBC4CD6-A7BC-4081-8C19-F953127662C9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1136FAC-77AC-48C1-9890-E73D57FEE57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2E86983-3F79-453E-9DBF-5A188435BF7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8E90F01-1812-4F16-AC77-6E5A0443445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0F0B093-707B-409F-9BDF-E7F210033C1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A4AABCB-2012-4C3C-8EF8-58D02733418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74069998-9093-40C8-A119-1E5419BCF12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BB6E45C0-F49E-438E-A3B2-F0A71493B8F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899F5E0-6538-4568-8BA8-9EFE0227136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39C9BB4-698F-4796-9C26-1D1E1469D47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783A683-BB5A-48DC-9C7E-F447F730A2E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5103940-D413-4E3D-BA8C-56CE3887C5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051FB30-3E65-47F0-827B-F3F112AA97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CD9CC96-907C-4F38-9133-BC162C6A228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8C5FE36-5ED8-4A56-8371-DBE3D2239B52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505C973-E695-442D-B2AB-086507129B2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6E0EF3F-160C-47C9-B5A2-CE2F4DB5A04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C11ED58-BFBB-44B3-B7A9-FD2F2D3AC79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6C766BF-56EC-4AEF-80F4-2C14E085F80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DF54644-DEF6-478E-B400-2E2FAFBE693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C94959C-D0A6-46C1-B7C0-3F1C5FDF5E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F46C5A0-139F-4814-8BC3-9DCE10DF0E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597C52B-1F4D-4759-AC06-8BC7CD67BCE6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C66B1E28-3534-4DC3-B7D4-1132E75E653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19A859A-622A-4979-A6EC-801A293A350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A28B5E0-8859-40C4-863F-67E3424D14B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8BEAEE1C-D528-43FB-A671-77D2CEE3D4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4A8CBCD-836F-4A84-AC4C-3379847E5D3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F8B9D36-2A37-4073-A41C-0B265123DA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4B74923-8957-4A9F-A9DC-6998466744E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905F100-A0B6-45E9-89AB-7B5C3A4C92C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7CE95D8-E45D-4337-B8BA-5AAA9A12827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F820A3D-EE8B-40BB-85AA-3EA5D37ED05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076661F6-B9E6-4462-8ECA-B3FA3AE765B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67C4D47A-4518-4A09-802B-5CCE4E3EFE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A7ADCB7-A42A-4AFA-99A8-19A5AD999FF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A8EFB86-CB8C-4EC7-B084-ADB40DF9271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E1470BE-D505-49E8-AA0C-AD32876EC78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C60A1DD-E5F0-4973-B64D-4FE7A5E19F4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2CF495D5-6DC3-4C16-91E3-62A7CC7DE7C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F42CB52-E974-4AC9-B878-326DA372EC7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E91BDFEF-F822-41EC-9931-ABD7F9AB007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FF2146F-C382-4AA1-85A6-EF798E5916E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4F9D689-121A-421A-B9F8-01EE9D54357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4DC496B-1190-40FF-A897-A58C12EB45F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5D6B272-6CC4-4198-A0D9-1E87C6EACF8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E6EC300-2FBF-4141-B401-04FD0EB862B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4F834762-E7DE-47FC-BB06-6A688084CFA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DC7D3014-83C0-47BC-8647-89113DC33D4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A0FBF196-C21B-422E-95DC-DF7AACCFC60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C737DC7D-5B4F-4782-9897-3D5BC44B559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916D9117-952E-4CCC-A766-8D16CC872272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B7BF17F-8582-49C9-9A2C-D18C0F527D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344317A-C3E5-496A-B4DF-CA21AFF8E18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A1656C8-2AE0-4A38-8717-EE926CF0CE0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9957E0E-468A-4AC0-9B86-B69B79BA5BD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66BB8FCC-2DAA-42FF-B0BC-790A15AF736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FC833D0-FE8B-438F-89C3-C6F06AEED3B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42CF683D-DF30-431C-81C0-7CA336D9425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DD906E2-31FC-4833-856F-5D1738D09F6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3A6D912-5FA4-4E00-B267-352CC93FBB8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C719E42-1C0C-4908-AC78-441FA83609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C3180DA-8AFE-4739-8C43-3E56A3C19E1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97774FC-E93C-4A53-BFCC-E2DC49CAEF6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5A3D6383-565D-487D-A166-DF4780ED791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CD0E819-6091-4C76-8AD0-25D61240322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BA829C4-70CA-46F5-8905-0ACE896277E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32D381C-D30B-4B61-B38D-8E41DC3D073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47651A7-3B4C-4EF2-82EB-B03468D824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3323ABD-AC40-43CE-BA58-508BA5B651A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82E1EF41-90B5-47F4-9166-ABA87512683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514D68C-E531-49E2-BA68-AD83CC7629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8B307C7-1C28-4DE3-B815-2191900EA6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5972FD6-281F-4FC6-9CB4-EAA442DB259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81F81A0-507C-4206-AAF4-5A5DC9333F46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EAA0724-E1DA-4154-925A-E0B2A1D00DA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4A57DF6B-63DF-4FDB-836B-9A46CCD6E81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66B241B-8FA9-4A73-95EF-83C6A97D3AC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42A2895-F45D-48D1-A31C-5011CAEDCE8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AFD0F13-93B1-4495-A31E-1CEC3CD3022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74362FA-62A9-4F78-A6A6-ED0526ABF8E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CFC8891-033D-43C4-AFA5-A0CD509E00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C14DFCC7-249B-4606-8A6D-7B65F48CC7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1ECFC03-E98F-4CB3-B7E3-16C58EE4E0AB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2505D30-E02F-4344-AAF6-7CD9A0DEFEB4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AF96BBA-AFF1-4BD7-BE5A-E00BF913E77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CA5943C-C706-4D2F-A89D-CC3F8D74A66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1FC0877-7021-4BA6-91C2-C472F7E810A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7DE14D4-3EF2-4C61-AAAE-780E4A45070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6870CC2-5472-4011-8280-C540130BB98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A181C6C-2CE8-4D41-B76E-6535C66FA2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DF45D20-5F56-4546-94FB-3164DB8FA2B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D560338-B7D1-4FBF-842E-AC65047495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BCB1C13-8E83-42B9-9406-9863C15ABC7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AA8345A-9AB2-42AB-957A-64DCBE866E0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4574CCD-F403-4706-BB0F-694B10835D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C767D75-0D76-406F-A497-D74CC960FA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6603E70-B387-448C-B4B5-98E6FF796DB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8842C53-EC2A-45EE-89FD-F564A858F85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4ABC168-8DBE-4A8E-99CE-F3616FFA1854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93A1093-9B5B-4FA6-8892-7B4A3436EDD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370A6F8-1AC2-476E-B421-F79B30B5EFA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D7F4183-0EBE-45A3-9E27-5294E43782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D0A55D2A-A21C-425E-9631-F9AC23036B5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7D12E4B-F480-4AAF-A792-C44E18B939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B44F613-5BC5-421D-A4F2-564A1C5DE6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3C6A0FF-B7CF-4FE3-8AEE-C73BFD66B4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04AEA54-9FDE-4F9A-93EE-AB95F3CD2E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D8011B45-5D63-4AF6-BE17-66817EF5A0B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555C92C-8085-4653-94A7-5FA1D9B8717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7CB663B-10BA-481B-A70A-95A3534EB62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298E365-A354-48C0-9A0E-F6B1CCBB452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AD7C435-7EA1-41C2-937E-F7A4D313566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7D2DFE8-68C9-4F03-8FDE-D5D72F91C95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08644F35-4D9F-4013-B717-82FB5F976E4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451F9C6-1A42-4DA9-8110-BA15F9E5A00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0BDF3047-31A5-42CA-84B0-5D1C5DB618F2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0162E92-2923-4C2F-8615-0F3612605A67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6A9661B-3524-4463-8A5D-C3E767BD1DF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0940E968-B6F0-469A-B5CB-83692AA89AC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AE36F96A-7FCB-4455-BB4A-8CF967AF332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23F2D648-5D8C-4B38-8276-8D7E793DDDB3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A0C53B9-ACBE-46BE-9639-187463792A6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CCA0CAD-74B8-4612-BC60-3BF9E62EB81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DF49208-AAF8-4D9B-972C-EF7DBEFB1D6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E8A57B6-A8CB-41D8-BEF0-28369FF679C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B1743350-4B64-444C-A12D-8387C5CBCD9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AB5A924-7613-42D1-B557-980E8EBB456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2CD1925-D99A-41D5-8ACF-91AC37C02A2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178DBA5-33F1-424C-943B-616C1C00B9C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982D050-434F-40E5-83A4-B0676944B43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F3D08C18-A0A6-419B-BFE1-FBA76CE97F8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8031FC5C-BF23-4D9E-8732-7887DCF3194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A081F33-05F6-4111-9A6D-4BC9B1FD6B3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5A32D94-B303-4E65-8F9D-CE13230A12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3B839F4-3A24-4E81-983F-6DBB8ADEE10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45EE1D7-6A76-42C0-A594-F40E4C56552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A7376E5-B94B-4740-838A-79FBC35A251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F019309-1CFA-4E59-A7E5-4CBDA92172C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98CB968-EA02-4746-B197-C80EB0B1EE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459D460-8567-44AF-A22A-9C4203090E1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D3F6D7F-DE5E-4421-A78C-5DB5D766650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6A7958C-528F-4560-85BD-C74388BC629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AA05F4B-3710-4FC4-BA85-B18051693E3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3D73EAC-8A79-4790-8BDB-F98B12D1913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04237E4-5646-46A7-A377-D2D4CDDAE7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5307AB8-23FA-4D4F-BDC0-05ED85E222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A3E168B-FE87-44B3-89F2-80022023C5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3C6D9E74-AACA-490A-BFF2-A4AD7B0D06D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CBB18353-A1D4-415B-A9B0-F563FBB0787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0B3A4798-F5B8-47F4-9E9D-61818D7B9C0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14E81A7-F5DE-4DD2-87AE-AFCF29D9ED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0218B51-BE15-4C6B-AA68-3409A2D82A3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D31E1BD-30B7-4F25-B30A-640E32B8EF2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38B2B36-B0DF-4067-B017-9E0E740C27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31C8A55-36D6-4C8F-9BAC-680DE886941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DE06E02-8A37-4FEC-8ACF-9C7D9D1F04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7B974D9-B3C1-45F5-B462-54A85EE5480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67D594C-B833-492D-9D55-1CC6203AA2D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5FC45FAD-443F-47C0-8225-5D698623A3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3C37E0E-19EF-43A2-8C34-00F6B4D11DF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5F70602-B9AC-4E7E-8007-31EFF62EADA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49C2E674-A8CE-4F8D-B9F0-1F975832AD6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1491CA9-E9AD-4212-965B-FB4A6ED0DFF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B90AF3F-F433-4C4F-A2AE-DDEC7B0680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96376F8-BB23-46E7-8383-D2ED7C1E5B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F6B740B-6B00-487C-A190-887435963BF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2530CE2-ADCB-4045-9686-9ED58407DCB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E26380B8-9851-4541-AB49-EFDDFB5ED5D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E92C411-FFF0-4AA6-AEE1-DB86481159B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9D763A8-56CB-4B34-BFF5-6662DA8A17B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34D19FC-3066-4110-B2D3-2EE1B10A615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563B954-8AF9-48F3-91EE-4098A905A2B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EBF2CE8-8564-4B11-B965-40485DCD69A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2465417A-8548-4B48-A568-27939732F737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060615C-AC5E-4423-BA05-D0E06F68A3E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A65F9C7-0E5E-4F89-B98A-A90E722411B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92FBCB9-C479-44E9-BE4D-72842CAFD46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358CCCAF-649B-4189-A6D7-9B48D10184A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411128E-8EBE-4395-8F84-61195E32662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0886AC2-DFBC-41FC-8F8E-CDE746093A8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3D01FEA-8E7A-4AF5-A83E-972531D25E1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EF565F6-3EC2-472F-B7CE-244DB6BCD2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8AF7134-B7D7-4E23-AF66-3F0B8AC2BE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FB8F2EE-FC36-4EA7-A974-EB9C58C2EAB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3457398-AD62-4B2E-A397-71BF0E683DF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1817209-A2D3-49C2-BEE1-2DCC72D23D2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4294D99C-B229-4AFE-995B-F7C1E69E8D8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ED9FE9F7-372C-4B61-8D56-DE0A84A4020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FB77673F-91EB-4DA2-BABF-2332BB1C7F1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48A95F1-E3AD-429E-93E1-361B36B0408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0376C06-D88E-4D90-9CFC-9540E4AF8E0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A05D5BD-A502-44E1-A70A-25271EF8D3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54D0C6C1-2D27-43E8-9191-EFC5F9BEBE3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D6225C1-1E40-42A8-946E-75CA866C255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F8FCD39-5A65-4A52-A188-A5AE9037ED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2211709-0363-4BD2-9A61-C4AC6D297F7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5CA1AA8-0D50-414A-A183-207CA6973BA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EFA7CC2-5D42-4957-A869-08AEF9C6B5B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993A967-28CB-4AE7-B835-EBCA8BEB1A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51F9116-38A8-4B9A-A2FE-CF03B8F433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FFBD625-D6DE-4712-A016-BF48CD10E1A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18BC16E-3FC7-440D-8D17-3C23357802B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00AD6E5E-4323-45AC-BC7F-B1D7DA2D91D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50050118-58F5-4475-BD0B-1718FD8581B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021F49A-B82F-4B74-98C7-FC7CE7E60F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4A62BB27-CF49-40E7-ACDE-82ED60AC37B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F314DA3-ED4E-4F42-9254-3B0768B310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6938DF66-E078-4359-AAA8-687D8F59B4F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B9BBA81-9FFD-40CD-8969-131467EC70F0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E3092B2-24D6-446C-9B41-AAA3B81158D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AD28107-D17B-41F4-9D03-8CD61149527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4F1F7DF-564F-4C9F-AAD5-1B1683C3E25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0F1AE77-B406-4CBC-99DF-B28E9CD681AB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2B395B19-26A4-4227-8850-30699EF3F2D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87CFC67-FA36-40AB-A789-6AB2B477709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5DC24C5-8F9B-4338-A49A-DB40C7A6A43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5B8CA57B-DB0A-4196-90D1-D30A80C2962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A5115BC-1C34-4E80-8E2C-C22DED0E30B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739B48C7-9894-45F4-88CF-5BA0315425C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270E0D31-4803-46EA-9B9B-B6DDC0DD3AE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A60A2EF-E246-40B8-8847-B00C6205730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A901017-F11E-40E9-8352-17E531E4A9AE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D38DEC17-B52D-4F33-81B1-44BDB1FDF5A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1EA99BCD-697E-43E0-B12B-010E3DEFFA8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83F173D-6BD7-4162-9FEE-132D24C3E8D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852B70F-A4F5-4598-86D2-62BA9B5B33A0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81BCC07-BF51-4197-ABFF-947536DC366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2036C4D-D85D-4B25-AD8B-CE880191B4A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918B28B-AFAB-47E1-A247-93D31023786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BB158A9-6BF7-4D79-A317-4A9BF837883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65AD120-8DA7-4DF6-8E68-84D9BAAE11C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0452F7B-8196-4BDE-A121-066CCBF6774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6D0997C-A87E-4D66-A1BD-3D2568C9590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B10D415-2C8A-4515-9655-8D3D467AE26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5A4D0661-C049-4896-88AD-17B13CDB1BE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198A703B-78E0-4207-AB46-1A68E66547E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5CDF9D3-4464-4CE8-B277-0AAB73F7D0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C929458A-1E6E-4A3C-8231-BC63227403B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9AA317B-03DA-4D34-9C6B-8A166CDF75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E0AECDF6-C57F-4607-8F13-36A6960B6A7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F9B631F-9157-4946-996D-95BB13952C3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FB74D77-F4E6-4BB2-B3FD-0E50B891CD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31F5A74-3F56-4D0C-8F27-C40950A506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B50A9380-DC9D-4C19-BAE1-12E023D2AF8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B02F673-3FB7-40E4-8630-BA11FE6566C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E72A21F-A048-4F46-9C72-77B9DD04DFA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DB81591-99C4-487E-A730-84AD17E33E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ED6BE899-2B15-47FD-A0E9-5CD1198E9BD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599572F-8959-4476-9DCB-004564FA3C5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599A29D-E152-478E-900F-0C085074FD97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4ADEBFD-C5E2-4DB2-9097-35679255DDF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FA30008-8F48-4F11-94C4-9653CE61426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9496F8D-AA9F-4934-A146-2902FF8121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91B72A8-30C4-4E6C-9FC5-F6F71BC49D0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6A53376F-6D63-4E4B-99D5-D1A66219949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B3B84CC-71A8-40BB-BD70-03E2B75F90A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1FA3E4D-C620-4C34-A2A6-63B778A93D1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5A06661-B153-4E3D-BAB0-D7D354FE7F5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5E658FC9-C503-475C-AE00-C307709111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095C182-F2A7-463F-8316-BD8661A3A8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4930AD6-6484-486D-BADD-48590DE2A6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DCEA532-B14E-4DE6-9532-5F8328342E2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8A484E4-8D3C-467D-9CCE-514574F7D5C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C5DEAF0-0356-4D51-9439-70E6925EAD8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9602470-A2C4-4693-A31F-514AB24C303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E5AC2A32-7FB2-4A1B-9CEA-E805ED16F0A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D02304B-FBA0-4E0B-9126-F57CA1D81B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8C0F87A2-71A6-410A-9E73-F4DED028794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4A01B045-2540-44CA-BAC6-4A2C78E4F61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F11C48B-880A-45F0-8518-C5A822F6B55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6E889E5-7759-4DB5-B910-D76B6210888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9C1E45F-EEB7-49C7-B090-E94A4D9C53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DB8C44DC-7C5D-4662-AC32-3590247F803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C7E03AA-DBFB-4544-8147-C4885170362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31323BC-32E2-4B20-B0B3-576975619C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DBC6FED-7AF5-43F5-9805-FC7F679281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268818F-3C3F-450B-B6E3-F83A6C4F68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BF75B96-AA98-4654-95A2-166BC8692A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3B78225-BFB9-4AC3-B17F-7DFD67A4302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7F1E172-8A56-44C5-B75B-170938216B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2457C6C-0213-4879-9B7F-13B8969AC12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27E58EE2-9B73-4C47-A619-04376AB2703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5E793D5-2AA1-4EC7-8B56-6DDE700AF77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D2B4EC34-C4E8-4C0F-BE1F-195123F50FA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07D7481-FE67-4CA6-B46F-83E042168A7B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1DB66D0-EAE6-46AB-9969-ADA8074F393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8E5A5B83-CAA5-49A4-BE67-049137EFD018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FFBD051-4C83-4BDB-93DF-08943AB310DF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C55B520-F235-4EAC-82D9-DC5C44B3A86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42D2EDB-088C-4F18-A4F5-35D62562C09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DD41457-E97C-41CE-BFE6-6D68FDE7249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BD94558-10FC-4A63-A30A-7E3471329C3E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7397709-DA0E-4A43-B377-0A8A5007C5BC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79DDD32-A952-40F5-8A63-78960209F7E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F95C9E2-5AAE-446D-8F88-194A9E61190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19DB52D-D433-4B6A-AE61-9B15F32D007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D259D09-91A0-449E-A20E-FE8E1CBB7C7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299D4CD-AEFD-4BEE-8EAC-17BEF8D23CF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3B34A2F-2F4C-44DD-AB66-D199E082567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2EE45E0-0E36-401C-A031-A45D447867A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8ED35763-7373-4A8A-A2BB-8A31253AE2E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CEBC895-D7BC-43B9-84F8-71BC957931D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479A956-32E1-4545-BAC2-34F2DAA3E4A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046AE30-575D-467C-A62A-B80D15BADCD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ECD3C27-367A-45C0-9603-03767E9AB3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9BD3BDDC-665B-4F4F-A41C-406FB930D78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7F5DF08-A5ED-4AC2-89A1-89B4A88268F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07AA326-EC85-463E-9538-010A0B8AE79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4A6652B-4FBF-4DDB-B27D-22DE33E091A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8FADC19-4632-4646-8EA2-621A87C560C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D9D4517-8089-4FC8-828B-C7B912E4917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4BFC0FB-D6AD-469D-A275-9363CACD703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3A75EB4-9AEE-462B-A256-F9C609CDD5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D803A5D-4958-4D6D-BAD5-2D265ACF818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4365538-3D77-4DBF-B69F-D38CECA7857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4CB925B-215A-4DB2-ACFE-37B210EC112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2D96FB3-8408-4003-833B-27AEC2B5EA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F54D041-3EE8-44BC-9179-12226ECB57D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09D4F32-1686-4B87-BE84-CD8270A6B0E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14724B4-01DB-4710-A284-4DD221F4023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4F71B9A-3CE1-4F94-B12C-BD88D20EDF1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7D2AF93-E813-4E1B-BA70-17B0247BAD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B00DEA96-CC69-4A5B-BE65-21954462B43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1F27015-1FE7-48E8-8294-37EF2D00F7E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FAC7470-B235-4232-9847-3FF03191F9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A321123-CD16-4116-94F5-81CC3C6EE3B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0A6B8516-E0B8-4449-9D96-2EC45DA1C50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6398ACA1-C8C2-4403-8316-174A116D0A7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C8F9A29-22C6-428A-8FB6-19374F9C369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1F286A96-1E0E-4EBB-BDFF-30C1452E4E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8F432ED0-6A4F-47F0-A162-6ABAC8957B2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CF143C0-F80E-402B-8BAB-8DC3B895A97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B6934A02-B9AB-45E4-AC28-D44EE40BB8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D550B7C-3155-493D-8705-A41DF3174D2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3A2E8E7E-EEAF-46D6-A397-3952538D7A5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D13575F-D15B-41D7-A255-CD31AD2B3D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D3E88C8-8906-44B3-9552-88B3C01DC1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9B98AA54-7358-4E39-B7D9-5713DB606A6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ADCF4A19-7B5C-49FB-84E4-B3400346A52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9041052-9369-46E4-B0BD-DFF1EDF185A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235702A-13DE-4E26-9340-88A42784552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4B307A9-9F0F-40B0-8416-C85738880BB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57373103-1432-4950-AAD4-FF15B5FFC81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4D17C51-F066-439E-99A1-12C787D73F8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F9BC2255-CA52-4D38-A1A5-D619930187D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3B6060FC-1031-4167-A32D-83D24B1C4064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634B593-AA6A-4379-A083-BB2B89C4160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4D77F59-F138-4D88-B7F7-05CC60C2B07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3D70400B-ACF9-4CA2-BE7C-E30F61632DE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A1085153-2E1A-4E33-BBD6-40779FA3C4C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DFD979FD-4A5F-44A4-A4D7-307A608796C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F50EBC7-26D7-4B3E-8636-576E0DD6362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6DC32C5-9A68-486F-A1BA-295814EAAA2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3C75891-E062-4E6E-9328-137D2AD451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5BD293D-245F-43CE-95E3-E4581DDF5E3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3938FC1C-B069-4793-BD5B-56F53E7B85B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8B728B98-CB31-4298-A345-52086790054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3BF7262-7636-4D66-BEE7-E8262BFE5B3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F20A8870-F810-40C5-915A-80CB3A1AAE5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69941D7-C493-4784-854C-7770D678598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A87971B-64DE-407A-B8AF-50D53F430CB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63D7FF0-7466-420F-9930-3DF6884F3B3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D3813D7-120D-4815-9EFD-13F4AAEACC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E5C0B32-6A04-4FAE-BD87-D56C1EE42BC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678DDA0-F4AB-4613-B78A-2F458655A1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D426C991-42BA-4DA5-A4CF-486552174E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8F5E049-4903-48B0-B5C2-ACF533EA46E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021CF42-F53F-440B-A9ED-E1BB7DE40C9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FC3D1FF-1CED-4D72-A3A2-4CAD9E4E993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49CE61CF-2E98-4E24-AA5E-7AADDBE7471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4077E28-70CA-41CB-B9E7-E8000E4E7E8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D31AC63-F020-4F99-818A-78DDFB3F7C6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20D1985-CBE9-463F-B288-08167187721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4BE5CAE-3ABF-47D2-839B-B781C370EA4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6D5664E-70D4-40D8-BA5F-D9B5C125CCC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AA8F52E0-1A5A-445E-B621-EB3C5A82A4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A8DD49E-ADDA-442A-8C9B-C736FB70A18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AC976FD-A9DF-4AAD-BEE3-A5C9B7CFE11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F2638CD-DFEE-4CBF-B452-C20837ED008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6265320-4328-4067-BB22-51245EE99B7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5AA9F17-F1AF-452F-B5FB-6E9DDB3F48C1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7045855-FCDF-4F96-B387-1FFB2BC46F7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5C17E77-4231-4135-B2A6-A501E22CC0F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210CB1E2-D19A-4FEE-A0D4-6B668D0E6833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9E53C5B-D01A-4D74-B6DD-66FD8612CB8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0892942-B6CB-4AE0-8B3F-15763785CA3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A29CAA81-CAF9-46CF-8B34-30504EE3F6B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CD8738F-2616-470A-A3EF-8B98C4F2BF8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9113C808-5042-4875-B396-AB8DF277157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FA9C33F-3C80-41D9-A64F-36BA7C68EE1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367D166-7BBA-4BAE-84D9-B89BF10400D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B0F85B60-D037-49F8-9274-DAA5DCF836D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9695881C-0ED2-4D38-B82B-80F85C8388CB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29B209EE-269A-4947-A6B0-D1D37A2711E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AF75E39-2150-4E58-AAAB-815835B64B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1707FDD-B653-44F3-A8D0-900A1AA7F43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EBA9075-E3F5-4423-9646-D09EB28A93F9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52EFEB5-5971-453A-962C-C2DBF7C4CCD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38B4737-3BAC-4E68-B4A7-7CA7FF19030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194C4D6-34A4-47D6-9FBF-7641F28577A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EB5C984-1D2F-48AE-A1A6-600B24C3B2B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5FF0DA6-0A7B-4024-A62A-C69CF9C88A2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A65945A7-51EC-4331-8EBB-CD52319C891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AF1B023-E109-4C45-81EF-30594FC1A6D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EBB7015B-5182-4F8A-A557-34B0F51AEA9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7078665-9BEA-4599-A81E-1A17FDC7FA1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FC068CAB-791B-4CA6-88F7-F9975930C89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64A911C3-D63A-4A84-9242-C2C32BF54A6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A49419D-C9A8-4304-8FE2-4C4A638C749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06E195D-947E-4FC4-9971-3F9008900A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44CD565-5927-4ADF-AFC1-AC5A2DADDA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561A970-22CA-4FD5-BBE8-F287CB66C38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E5FB06C-67B9-4504-8096-65D56A50EA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C990E4F-7CD3-422A-B3ED-FEC2ECD621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E856C50-9634-4D24-8709-8059B9D9CB2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7F7AA64-C944-4B8C-BE4D-3F85068293E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E14710C-E6B8-4DC6-9994-18CE6053A6A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F08D113-5F08-41B5-9710-2A8D9898DB6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77B737A-0060-4D91-9ABF-9A6A713A32B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57A7449-893A-47C5-B638-87E81B6E3E4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2A87158-24BC-45E0-B3ED-4291ED19213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608D8281-E513-4306-A486-19C33059B8A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2790788-17C1-4610-816A-A2991424A7E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CA169601-7A5F-49B8-8ADB-936B77CA98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88C55BD-CE2B-4B25-91BF-5A6143A2569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16AFDA1-1C5D-4DD6-AD8A-D4AAD880B21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7156009-4F52-4E53-8D6A-AB9FEA0455C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C228EAD-7917-4CD3-8FC9-E60D02CB1BC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2452B3C-0382-49FE-B8EA-1EB7DEF86C2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C2EEEE7-AC8A-4D31-97D6-112788A57D5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82E15A6-E15B-47BC-96A0-D8634ECF9A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054C53A-F7B1-427E-8B59-C278A82AEF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F8B349A-A7B0-410D-BDCB-D31197C23E7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CE473D7-ADED-4A11-B5D0-4BF7D1EAACF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B065CA8-1208-4397-83A6-68BBB148AE92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5774FDC-3F5F-4947-9B4F-3F9F41461CB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585D879-B455-4ECC-81C8-1D79CBD825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EB1254F-F9BE-43AA-9157-14119DC941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A436E71-0226-4ADA-BBB2-F7BBB2374E0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50EB32C-522B-47C2-B781-3669D6267EF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3BB75A5-3F42-4473-B56D-83D1CA45656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86FA8BA-24DD-44D4-BDEF-5DEB5444D64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352ADE41-8BD9-4751-823D-D4D6B2F35DD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29AD369-BE0B-48A0-882D-6649CA0745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2611847-40F9-4AC8-B5FB-A4AA238FA59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B6F58DB-C36A-4C3F-835D-FB18EC230E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932D2A4-C200-4541-8144-E2968E0994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A46535A-E56D-4EEE-8C80-7832060EC9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169BCEE-6CBB-474C-88E9-EB27DF2BB6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44D9C3A-646A-4ED0-A570-4579C398FED3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FC657AF-B93C-433D-AEF1-81588C793F2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F66F677-2914-489C-AB20-7BB0E189449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215447F-262A-4D2A-A863-CE2DF939EF1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3D801B5-E615-4EA8-A97E-E2EC976F8FC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9F6F305-54CD-40BF-A019-8269EE26EED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AFDD1F8-9EF6-4FE9-B438-99AC49E462B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D3229260-A1EE-426F-804B-B525D53D327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1744C86A-2307-46C8-A8BD-B722922F750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668AAE0-7792-4891-9239-98FE855BC80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D8C358C-8F2F-4322-B44D-53011D17E4D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F11E2AD0-5E8D-4367-BDA9-825A7A927C2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F6D796F4-8121-4AFB-AB98-DC1370EAA6D7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4E19AF8-B786-4AFD-AB48-4FEBA330279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1675CA6-3AFA-4A13-92C5-781A1097503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AF84CE4-EF33-4A8C-B5BE-C2ED552DAC6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AD6B421-A818-476B-94B6-3CEF3848F98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829813D5-2C32-4920-9C09-BB72A927078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426F3E1-3C4C-4E0C-A191-151B93E5C85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020CC12-4DBA-4304-9FAA-E9E29781836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558594D-8D04-4992-B50A-A140F24F45D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93D3042-E517-412F-96D5-950CEBE7F62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C688147-3CCE-4434-A3A6-25067D10043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28E4388-8FBE-4FCD-8CD2-6A1353B3719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163AAF0-6C82-4062-BF17-A653BB3F42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4D3C2491-DC96-4211-9B68-8E9F483F18D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9F87157-026E-45EE-9240-1F6D1F7F81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B560E4E5-FB8F-4E1C-BEF6-EED1F20AEE1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D6B6780-596C-4827-98FA-FDD3DABC9C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C102605-8409-41ED-BA3C-2BBBB097842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1C12B92-2CB7-458C-9426-1DFA36A4746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D05C553-AA1C-4E29-9C8F-726CE4FF1D0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6858D3F-D1A1-4DD5-B28B-6FDBFD5570F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070ABC4-F63E-44C6-B3CA-620291DC17D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723831C2-0957-4738-A7C8-30537D1B60D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34B3E167-BEA5-4F2B-8883-C332555FF67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4BB2C6E9-3C3D-4EBB-9BDD-5CCD41908D1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6CE5710-D6A1-4772-B33F-FE27D739D7A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EBE8427-D843-43CB-BA82-AFB3DF6CD64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64716D37-A584-49AA-A036-BE50B6BD984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01794439-BB2A-4B21-825E-D074BFB040A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16C181D-4C2A-4DAF-9F82-12C4E3950A0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20E4458-BF6F-4F3F-A37F-1C384886BB3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B767B88E-3E05-4C90-854F-70BA0C46A1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5B9799E-CDDF-46E3-927D-DA40FD2D668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A73E1D31-2D97-456F-BC66-C273099C7FA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A123770-23C8-4620-8347-5DE1C2A4F0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607C63F-2DDC-4203-985E-B48473654C0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0BF2E527-9CC0-42AD-B286-2FCB7CBBD83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28889014-122D-492D-B2DA-C65116FFDB7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25095237-74ED-4D3A-B78C-32FE7451E55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FD5C94C-4811-4A5D-B44F-100A569BBB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02B3058-1C22-4FD7-ACE5-2230DE94016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06EA7B0-A298-41BD-A90D-71634A9AADD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BCF553A3-1C92-42EC-B10E-459D0C55CD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D7DC1337-51C9-4090-BEF7-127CB5244EB6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EA85F3A-C520-4DAE-8606-F4A770A8745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99C5663-8795-49FA-A76F-3BC371AE860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A89BF7E-EF9A-430D-9F7D-49267E5AFD7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68FD19C-BAA8-40E3-90B1-8F3147E84F3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D0CE837-C8FE-48DC-A34A-83D4205FD56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5D6A0736-E3EB-41AC-9853-AAE90FAE364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F9BC5383-BD25-426B-9EE9-68952D7EDA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D5E90BD-A048-44D4-908B-06A9AFE7F884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C2A3457-5757-43E5-A331-A9F20A92A70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17694356-6DCE-4CFC-96A0-BF6613E8ACD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B022EF6-FD75-44F1-9610-2602B377C4EB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87E7B0C-69A5-4E98-AC6D-65850728898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0407817-0682-4B63-AE69-336300DDAD7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306D3E1B-EAEB-4AA0-8A08-83C8A689EEF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F30071A-1AC1-49EE-97F9-B5D864A36B0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462512A-F873-420E-B1FB-3B07C50B0AF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4F638170-0D9C-49BC-934A-C0505C165D9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E6D31D4-1A83-4D4B-AE07-9A44B9DA4AA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58167CB-3DD7-4ED9-A48B-6B3D5FF3346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B67113A-4EAF-4D00-B824-A0E2AB359C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C453B0E0-C603-4388-BCA7-BF0C9B5E056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ED40C2FA-7DC5-470F-A6C2-9CD582BCCE6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E82CEE81-8AE6-4A80-BB5E-3C6A4C363F7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28E86B9-609D-40DF-8AFE-9B995C63CDB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402BA5D-4DB7-4B4A-AB2B-640A03D4AA5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F8235D6-552B-442A-9B2D-7DB34700951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90DE5DE-AFE0-4C5B-8592-85FD6351959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B0B205A-1362-44C2-95EF-BFDAB0D68B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99C0FD6-9F08-496E-BC6F-273828F474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3BAAB0C-8296-4DFB-82BC-FE5A140724F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9229485-FAC2-440B-BF41-311BC0B789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D1AD254-B6E7-4335-B7FA-F29E355ACE5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A84BCF4-3D43-4310-A22E-E180193B6A0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C612B01-461F-4DF4-A0EF-1E66D17F37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614125BA-7D49-43FE-B2E0-440DBE4E775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3CB1C72-103A-4958-B7C9-A03E7E82561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1FAAE3D-1ED6-4E03-B326-F506F858AC3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47375CF-CED3-4CEB-ACA8-E64DB32AE2A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26CD204F-F357-45CD-B47E-5029AB4A510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76F1D79-298F-4AA4-B8E8-D2C7996DD41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CE0878D-2509-427C-BF6B-6076DBC7874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3B48088-D2CF-4426-881A-06F5A0F098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9A8BA307-239E-40EE-B74A-73A0F4BC840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6E8345C-1B1A-4E9C-84FC-0FEE3A7E1F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81B64B8-9620-47F4-8859-005003788F6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B5A7BC0-E519-464E-9D27-9AB1099E114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26ADBD68-A551-4471-98DC-1BC47D8BEC9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49D1669-DD03-4A91-BF27-EDB270A46EE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BCF39AD-F6AA-428E-B272-83D1FF0736A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E4B5F71-455E-4C44-A629-3EC42B214F8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54F047D-8133-402B-B269-C0C294102DF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782261D-F688-4F88-A936-DF3114384AB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6F4992A-7B90-41E3-992B-EA19F9CBA4C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BE849F73-A7E2-4235-8776-1EAA083490D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BBF8A4C4-53BA-4493-9036-A0A67B8BB85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15D5FCC-F434-481D-92D7-47275277D5F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01DD0551-7FCC-4313-A96B-B1E63CEDA1E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FE8C6E7-9EB1-44D2-969F-C9E16CFE316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D6E6237-5F9F-40A0-BC0A-7525823A6708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7763189-EF66-488E-9E81-2D637BCE35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ADE8B28-0CB5-4042-8355-E330AA5BD6E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228078FD-0698-4A67-95CA-3E36422E7C7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776AE29-E2CB-4A92-80D2-48A98F475DEF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34F147F-CFB0-4F97-9BA7-9527D2276F4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7472E7F-E9F3-457C-9B3A-A676E5CDFBA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491F584-2739-4423-AB8B-5E9BFA17956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115CC93-7EFE-4730-BEDF-BA343AEA880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4B7BD793-FA60-471E-A17F-7CA0DB6AA5D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D0A2A75-204B-4D42-9DEC-36D7717F88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1C239C8-9C82-40AB-A5E7-58FECB6F5C8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8CA58BC-A86C-4E56-8DB7-D8A725B7927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56F20A7-3C7F-4E4E-889D-EEB58FC50B5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66AE244F-212F-413A-A7BD-67EB229F217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40762A4-BF25-4E5A-8815-D83A92153A9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6AF6F60-69A5-44E8-88D4-0C3983112B4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5B687674-8637-4B1E-98C6-5222F669A3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6CDBB8E5-8B20-4E44-ACBA-E773DA203B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303C696-9F2A-4B5B-B0CB-418C5719CBF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D62839FB-382B-45A5-BC77-77811A86BB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27B19C5-1F47-46E5-AF68-1BF2F22611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F157BEA-1C6B-4ED6-AD8D-AF7E4387F9E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6C325A1-B6F7-4E04-82F2-56545B717DD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CE6696D1-6096-47CB-A468-B6D4EFF403D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E150E01-887E-4436-8668-19ADC123C95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7F242C6-DF20-4CF9-9868-CE2A81F19C3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9630783-12CD-4FB1-A37B-670883F4059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885207C-7D22-4397-852B-5F39919F269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E75A3E7-2EFC-49E7-9804-5B59454B922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C5E287F-EF36-4E37-831A-3CB881EE81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65F6BFA9-DD85-4E87-8C9A-578647FEA80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16159C3-0A1E-4EC2-8162-0103D6D2AEA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2456756-FE31-4352-8ED3-018AE1CA3CF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E0CD2E2-0874-4F6D-92B3-077B159EED9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CA9DEA5-315E-4618-B47C-889DA4D4A87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6065774-5683-4DE9-8C76-AB4EEDFB811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8AE9412-9347-4849-934C-515459C061C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797015D-3544-4047-8404-9D427A35D0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64236589-F4C3-4497-A7F3-102CAB8AA2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B5382AB-9D25-451C-9D1F-CE58D9F6933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696B365-A07F-4134-893C-6534E2BF49B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A542EB0-318C-4DCA-AE7E-340048BF7E9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77FE1EF-2B67-4626-AF16-639FF1F83E7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3BC70FA-0E44-4C07-9CE0-9D6289A40B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23A62551-EAD6-406A-9EFC-3D55D8A33A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D397F7F-4BA7-4167-BCB0-581E26849D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10D5396-52D5-4878-ACB5-68FA9FFF3AE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EC3EE35-05B2-468B-8CFC-74DE4D8F8581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E37F170-440B-4ECC-B3BB-B22ECA68A17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6F7AE1C-64D2-4548-82F7-0FBD747F32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8FC4A7A-E5A8-4E5B-99B3-5D880B5A00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0C1D304-1730-49D8-9CD3-F64241970E3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B27EAEB-DE84-4959-A658-C4C1F13121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73EAF5F4-7DA6-492E-A735-92951EDC2A0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9DAAB77-71F1-414A-8824-D5E2A7CBC1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1E1B378E-64E4-46B4-94E0-2E282B96C9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8EEAAE3-21C1-4951-999B-0B4F019E4E63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AB548DF-79C4-4153-82D4-44B8417BBD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C3E2FEF-7229-4F08-A35F-3C88615CDE0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26B4961-339F-4884-9006-B71D9840929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50A6A5D-9AB2-4550-8838-F77EDDF2EDA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DE1462C-1720-4C82-8799-78CF9823F1A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5E0172D-2182-439C-9734-51F574E0587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C206B86-74A9-4F34-A277-9918F4D9311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0DE09BF-908E-46AD-AFAF-61569D7A9E4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E7ED488-FF35-46EE-9E0A-AF6C0E41E27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1209A34F-7F90-4144-8B70-21217EADD69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B622DBD-C088-42EF-AF11-ABF8CEAC358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E1806BC-641B-4E90-A5A8-3812947C6F8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CBD61A6-2447-47EF-951C-C968CBE9E19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F3FFA3D-EAAE-4461-91D4-FA84CF87E778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F5820C9-9C31-4E42-92D7-BF002B3EB81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6B8051EF-7EC0-4BB5-BDC0-4E7DE187BF8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D05FEA3D-0DEF-469A-95D4-23FFB2AA7D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06BB42E-D244-4D1B-BA4E-CDBCBD6BBB9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C0B42B7-2781-4E77-AC5C-6A5BB583ECC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4111440-B557-4A0A-87DC-ABE0F79BC16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7286F94-9F22-4242-9955-3709CD394ED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4442473-1DEF-49C2-984A-26F3BAC390D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A6CF976-2190-48B7-8E43-2EB740EDB00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72938E7-9993-4931-B3B6-547DE669B7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58EE7D7-3DCC-49F3-82E4-B3C49658605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3E59F7D-0CFA-44B3-9AE3-62BA91DAECA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154B7B0F-FDC2-416F-A910-EFDC4EC27C8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3171C7AD-4D23-4A27-B4BC-70E993A7C6C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CCC017D-96EE-4965-A3C4-09B38F76302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41FBBBB-8772-4901-9DD5-55C36ABB603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FEB30E0-BC70-46FC-9E1B-4B5AAE01B91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0899FD8-F822-4B62-9086-CDFD3044C2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D46456F-C54F-43B8-86DA-433C99C816B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A368646D-5FC0-4097-A23F-5AD4CD68F8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095F564-9452-46EE-B9B4-9B0DF00C5E0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1682612-8292-49C7-9D3B-03702E4EE62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1325B61-C63B-4717-BBBB-69502971F4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E8CA354-61C5-4EBA-8624-80591D8AA66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0147063-061F-4E69-A923-6F67648C15A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1821AFD-CBB5-4977-88FD-C6C27B5994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74FFDF1-CB95-48B3-87D0-D282B8934AC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A65C58A-FBCF-4597-8F12-9963B572A27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740C967-99EB-4703-B7FA-07E03803F9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74CA52B-FF3A-407C-940D-AD04268187D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76FF7A1-0FE9-4778-981C-0DF8DF090DE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CB4FA0A-497D-4FE1-A713-72FB2C8D8D5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13006EFF-5FD6-48D1-ABAE-94FCD04FD16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4EA8F67-1A40-4CF7-ACE0-09A3AC5CFAE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4828C1D-5775-4552-A1EB-F176BDD16A1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AE86F02-BE76-4426-8643-47407C01A9C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71D9E73-38C6-4A81-962C-C17452EBD8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9670E03-0619-465B-8019-6F310AE26D6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FEBD7ADE-941E-4289-9D75-6D2AF42D016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A0AAB56-6572-4493-A162-E9835981DF5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DCE3237-68DF-484A-ACF0-C50E42639C6D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BA93433-D319-4CC1-9B95-C70D12CDE80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0137ADF-71D7-4D5E-8155-04AB1813529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1D257ED-5DE4-4BEF-93EA-AB00FABD4C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9086C8B-7B99-4316-9144-F21DEBA0586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131DBB51-8FD2-4EF5-8521-AE0BFDE6C68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4D702F61-AC70-467A-9E5F-D477B0943A8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728FBC3-56A6-4273-B556-51480448CF1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B33ECE0-CB26-4B63-834B-86BE7B44B14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A4C2F76-952C-447C-8001-31A16BAD43E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F11CCCE-6884-4528-8EEA-CA7C314DC15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AAC7D9F-934E-4C70-9FD5-3ACF9453B03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E77C40D-F615-407C-88F2-344E7203C79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D2B8EB6-688E-446E-8E18-9A8461FA99C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468116E-F925-4A4F-AC21-D2F3C21FB90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7B87CD7-D473-4366-98D0-CF914C20820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A477D27-8C6E-4E5B-AF16-EEF8510DF36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91E57BA2-A0C5-42EE-8B04-9299E1F5616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2A1C497B-24BD-41E5-A5B6-6C4CB59C81A4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E216ADEC-47B1-4E93-9975-253D81BAD05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0F911DB-BEB3-4838-BF13-572E323BA2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57535D0-A16D-43D3-BD34-B22A66FA7C81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10C86BE-D6E0-410C-AE9B-9E91B46ABA7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845BE95-C310-47E9-9DE3-D8E3EA5D7FA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3789164-0FD6-4675-B1A2-738B117EFEC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072BC78-C2BF-4F7C-B509-5C948BF5E42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5AA27F8-60EF-4BE3-84E2-983CA5BAE47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2A49D88E-13F5-46BC-8172-EF4D634ECB7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E62427C7-0788-4E60-883C-E00094EA9C7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4DC7E17-4E9D-4CBB-9F67-D3FDB7D324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FDE801B-B163-4EA5-9103-DB3C875F8C9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977E20F5-18FE-4DA3-9844-1FD88FE5E676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DC1323A-F610-4DD4-8C3A-314DFE8F229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AC61E920-3809-439A-BC38-DC6B48BDF1D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B2AD855-8C8F-40EC-9BFD-5594CD5215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6918AFD-7A81-4FE1-AD28-A0426C65F11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BFE314BA-6D4C-44FF-B5FB-3D5FFBE816C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F975F2F-2C36-41D2-93C2-2DFB889D075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D4110EB-2D0D-4D34-80A4-59B5D073E04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FCFA40E-55B8-40A4-AC25-32519F5E457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CA016CC-55C1-4F27-AC06-CE516FFCEB2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4053D8F-8D7F-402E-8547-C7DB1A32826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A0E1568-6216-4046-AA5F-AD0996B790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AE7222E-E1CB-46CC-850E-E690C22E656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1366335-A6E7-4B52-BD47-EFAE8C7A30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D0F828A-6EE6-469D-8F0F-C957D1BCD4E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A74CEE0-5C0A-4CF8-8BF6-82DFDB45149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D891E60-B7C2-4A30-906E-BE5844CF5CE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00607D2-4A42-4BE4-A9E9-4517FF769AC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0611833-F37D-4CB1-B935-93D59671D3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1130E9EF-9819-43E7-900A-42E19EBFE205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442E051-F092-42FA-8019-65F1DD16F38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9FC84B5-65FF-4C2C-9C06-7E95A100526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57B6FEF-C83E-4FD6-B476-8E15E009213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3630F29E-5931-45E9-95E7-82E9C217D0B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65B83EA-438E-4DDF-8218-C4D51DA745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580DFEE-B4A7-47A7-B687-0B24FFEF47B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CBED95F-91EC-4304-8460-568B3951C3D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239ECA6-ADE0-4BE4-AD27-DCA1DA347CF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663D4AF-4775-48B1-937A-EDFCBA99D42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7CDA4BC-3593-4FED-86EC-FB26BB0B6B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FA2B11C-673F-480F-B669-2B83FBC07B6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455645D-4D40-40B7-B24A-1E5598559E1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41699AF-BBFD-4F51-B77D-3F621F47284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99F35B8-6DE2-41BA-9E03-75D03B5C215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487433C-E84D-4C87-8D56-1C6EBB6DA65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C49CC30-C7F2-46C3-976E-DC6841C34AB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33D6756-7F00-4AB9-9B3D-F43905F3F90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7606C320-5B9D-4C7E-821E-783B81BC35D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DDC8EC8-0346-40EC-AF76-DD1CC1740C3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06D40A4-0448-47E9-B759-68699C5D1EA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66C8348-0FAA-479A-924B-08DD7D990E3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6ECBAD9A-F954-485C-9206-5BC2CD21D9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103DCA18-BA11-41D1-A088-70630239DCF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F89B4BD-ADD9-4D01-B73B-7E4D6B210F2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13055D67-A3E3-463D-949D-23B587AF8EE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46669B9-1788-42C1-8A47-4E7256E519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B477EE3-A376-4B30-99AF-15D83996155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3F9E66E-E939-40FC-B270-D72A0E23BE1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B371DF1-03CE-465E-A4B3-817CDC79C5A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8E7242A-8789-4538-8972-44E4BB5251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4BC134E-03AD-4476-BF64-848CD8E01043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E1702B4-F0CB-44BA-9021-E7DB8567FA4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3FA53E1-1086-4CF9-92C1-5D7227621658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6549805-C595-44EA-B97E-F3C281389C9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C7A33B2-0FE7-4AF0-AE27-66253C68E58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D3AC92F-52FD-46BC-B212-B8493BCD6FE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192C59B1-266C-486A-9157-2E1F319BCFA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13724F4-071E-4B79-B2D0-336F151DFFB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B0FA80E-3943-4A1D-B6A9-CE1D60BF318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A213B3BC-C853-4E09-9A02-B93CE92758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5615E6F-1CE3-4116-AD8D-AC57DEEC59AF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170AF4C-0625-4CF4-B90B-FEEC5E1581DB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7BAF4217-5B7B-482B-A12A-4EE57ABC26E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56651916-3705-4F8A-A422-277D1EF48F7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47FDB62-DCBC-4441-A8E3-3132D529ACB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C22BAA9-50BE-4655-B83A-B26C8AFA350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FB728BC-7653-4F83-930C-562BE16279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ABB2F20-8356-4B41-BAA1-9494544FBA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91CC46E-B1FD-498B-86F3-B40D5AD353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DC9C46F-2D6C-48B7-AC2E-D7951D16980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6444FB3-188D-4C4C-A083-F65CB825AC3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99DD2B0-856F-4651-A96F-61D322CA932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F86743F-BBFA-41E4-A3D0-EA86A26C59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879510D-6D4B-4518-96D0-3B22DBD806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AF16B92-84B4-4DC3-B448-28A2C31AED8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9B53ABD-D00A-48B3-93A6-3607A97595E2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A28E9618-E09E-40E2-A0E7-24E7FFE665C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29358BCF-5909-4C6E-9ACD-6D77DC18C27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CC20B0C-E797-48DD-90D4-3CD7A8A286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081E818-4AC9-44D3-8982-F71F5AC873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F103B97-2167-45AC-B344-2DE6377D0C3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7E212C5-FC81-4CB4-A587-C2AEA8DA3E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E1CE26C-300D-479E-8078-7D44BBD0ECA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3DBF107-E5B2-40E1-92FE-7E8935A7A3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51C678D-9AC9-458B-A4B1-B8225E20B0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1150EF1-2B21-43A4-A806-B2976CB6EB29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0DF32B7-1C52-4950-9A75-632600719A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21ABD6E-3BC8-459C-B117-FBCF863738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9C966EF-E2F4-4D3B-88DA-62C41CDFF24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3DE8056-CAD4-4644-8444-0347048DD2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8EE292D-DFA2-47B2-9A06-EBD4A167389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10FBB9A3-E5AB-42C9-82C5-7B5A9B26CAD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FE46114-A6A8-4C1E-848A-0FCA5FBBFD6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373DBCD5-5DF6-42B9-90AB-095FEA3FFB8E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6A88860-1F77-405E-86EC-C851EEF213D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8B104FF-1394-4625-A9E5-360A18B7257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E72FA5D0-0941-465A-8E89-61DAF4778A2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2F24E4BC-0056-4388-87C3-7BE4EF88F73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254A2C9-8736-4C58-B064-13C94D913A80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E7EDDD0-D90B-4C2A-AFDD-15A592DAFB8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680D45C3-F46F-458C-B648-679918EB13EC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185CE0A-75AB-4B38-B292-8705C2ECD13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2EAD07A-462A-463D-B6C9-45EF809A8B6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0EB1CA6-5210-46CF-8DAE-1EC43850124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20B35AA-8145-418B-BE8F-59D60DD1760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2BB0349A-0126-4DCF-8ECD-E2A1E405F36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E2AA78B-CC99-4CAC-A2F0-3E6CD986502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28E0FBA-539D-4BCF-8E26-3F68B630ECF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C27A4CE-8966-4DE4-9749-77E16FEC7B9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143CD7F-9AB2-41E6-8205-96A8F340A1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053E108-5525-4E28-9F5C-76394FA82E2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862EE06-1FA0-4BE3-B069-F13C8938C2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1B53B28-4A2F-4C79-AD9B-1E3D0AA4C1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D9DC45B-381B-4188-AEE5-9E7E4F3D0DD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4F60296-C655-4DC6-BCD5-BB95BF2ACA7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2083A1A-5280-4125-84FB-BC9AFD5BC61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DFDD9F1-7684-402C-AD52-771620EDFC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DC5C2FC-4ED3-4398-82D8-01F1EFE213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6504D35-B943-4A5E-B19B-027238B2C93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5C9B3C7-3944-4895-9409-1999091D47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291F2E8-AB19-4EFA-9A89-83BC9D3AFDDC}">
      <text>
        <r>
          <rPr>
            <b/>
            <sz val="9"/>
            <color indexed="81"/>
            <rFont val="MS P ゴシック"/>
            <family val="3"/>
            <charset val="128"/>
